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always" codeName="ThisWorkbook" defaultThemeVersion="124226"/>
  <bookViews>
    <workbookView xWindow="0" yWindow="0" windowWidth="4260" windowHeight="5820" tabRatio="793"/>
  </bookViews>
  <sheets>
    <sheet name="Cover" sheetId="22" r:id="rId1"/>
    <sheet name="F_inputs" sheetId="89" r:id="rId2"/>
    <sheet name="Data" sheetId="91" r:id="rId3"/>
    <sheet name="Data_Override" sheetId="92" r:id="rId4"/>
    <sheet name="Data_Final" sheetId="93" r:id="rId5"/>
    <sheet name="Analysis" sheetId="94" r:id="rId6"/>
    <sheet name="Deep dive_AFW" sheetId="79" r:id="rId7"/>
    <sheet name="Deep dive_SEW" sheetId="72" r:id="rId8"/>
    <sheet name="Deep dive_SRN" sheetId="97" r:id="rId9"/>
    <sheet name="Deep dive_WSX" sheetId="78" r:id="rId10"/>
    <sheet name="Allowance" sheetId="9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_net1" localSheetId="10" hidden="1">{"NET",#N/A,FALSE,"401C11"}</definedName>
    <definedName name="____net1" localSheetId="5" hidden="1">{"NET",#N/A,FALSE,"401C11"}</definedName>
    <definedName name="____net1" hidden="1">{"NET",#N/A,FALSE,"401C11"}</definedName>
    <definedName name="__123Graph_A" localSheetId="3" hidden="1">'[1]2002PCTs'!#REF!</definedName>
    <definedName name="__123Graph_A" localSheetId="8" hidden="1">'[1]2002PCTs'!#REF!</definedName>
    <definedName name="__123Graph_A" hidden="1">'[1]2002PCTs'!#REF!</definedName>
    <definedName name="__123Graph_B" localSheetId="3" hidden="1">[2]Dnurse!#REF!</definedName>
    <definedName name="__123Graph_B" localSheetId="8" hidden="1">[2]Dnurse!#REF!</definedName>
    <definedName name="__123Graph_B" hidden="1">[2]Dnurse!#REF!</definedName>
    <definedName name="__123Graph_C" localSheetId="3" hidden="1">[2]Dnurse!#REF!</definedName>
    <definedName name="__123Graph_C" localSheetId="8" hidden="1">[2]Dnurse!#REF!</definedName>
    <definedName name="__123Graph_C" hidden="1">[2]Dnurse!#REF!</definedName>
    <definedName name="__123Graph_X" localSheetId="3" hidden="1">[2]Dnurse!#REF!</definedName>
    <definedName name="__123Graph_X" localSheetId="8" hidden="1">[2]Dnurse!#REF!</definedName>
    <definedName name="__123Graph_X" hidden="1">[2]Dnurse!#REF!</definedName>
    <definedName name="__net1" localSheetId="10" hidden="1">{"NET",#N/A,FALSE,"401C11"}</definedName>
    <definedName name="__net1" localSheetId="5" hidden="1">{"NET",#N/A,FALSE,"401C11"}</definedName>
    <definedName name="__net1" hidden="1">{"NET",#N/A,FALSE,"401C11"}</definedName>
    <definedName name="_1_0__123Grap" localSheetId="3" hidden="1">'[3]#REF'!#REF!</definedName>
    <definedName name="_1_0__123Grap" localSheetId="8" hidden="1">'[3]#REF'!#REF!</definedName>
    <definedName name="_1_0__123Grap" hidden="1">'[3]#REF'!#REF!</definedName>
    <definedName name="_1_123Grap" localSheetId="3" hidden="1">'[4]#REF'!#REF!</definedName>
    <definedName name="_1_123Grap" localSheetId="8" hidden="1">'[4]#REF'!#REF!</definedName>
    <definedName name="_1_123Grap" hidden="1">'[4]#REF'!#REF!</definedName>
    <definedName name="_123Graph_F" hidden="1">'[5]Chelmsford '!$G$18:$G$28</definedName>
    <definedName name="_2_0__123Grap" localSheetId="10" hidden="1">'[4]#REF'!#REF!</definedName>
    <definedName name="_2_0__123Grap" localSheetId="5" hidden="1">'[4]#REF'!#REF!</definedName>
    <definedName name="_2_0__123Grap" localSheetId="3" hidden="1">'[4]#REF'!#REF!</definedName>
    <definedName name="_2_0__123Grap" localSheetId="8" hidden="1">'[4]#REF'!#REF!</definedName>
    <definedName name="_2_0__123Grap" hidden="1">'[4]#REF'!#REF!</definedName>
    <definedName name="_2_123Grap" localSheetId="10" hidden="1">'[2]#REF'!#REF!</definedName>
    <definedName name="_2_123Grap" localSheetId="5" hidden="1">'[2]#REF'!#REF!</definedName>
    <definedName name="_2_123Grap" localSheetId="3" hidden="1">'[2]#REF'!#REF!</definedName>
    <definedName name="_2_123Grap" localSheetId="8" hidden="1">'[2]#REF'!#REF!</definedName>
    <definedName name="_2_123Grap" hidden="1">'[2]#REF'!#REF!</definedName>
    <definedName name="_3_0_S" localSheetId="5" hidden="1">'[3]#REF'!#REF!</definedName>
    <definedName name="_3_0_S" localSheetId="3" hidden="1">'[3]#REF'!#REF!</definedName>
    <definedName name="_3_0_S" localSheetId="8" hidden="1">'[3]#REF'!#REF!</definedName>
    <definedName name="_3_0_S" hidden="1">'[3]#REF'!#REF!</definedName>
    <definedName name="_3_123Grap" localSheetId="5" hidden="1">'[4]#REF'!#REF!</definedName>
    <definedName name="_3_123Grap" localSheetId="3" hidden="1">'[4]#REF'!#REF!</definedName>
    <definedName name="_3_123Grap" localSheetId="8" hidden="1">'[4]#REF'!#REF!</definedName>
    <definedName name="_3_123Grap" hidden="1">'[4]#REF'!#REF!</definedName>
    <definedName name="_34_123Grap" localSheetId="3" hidden="1">'[4]#REF'!#REF!</definedName>
    <definedName name="_34_123Grap" localSheetId="8" hidden="1">'[4]#REF'!#REF!</definedName>
    <definedName name="_34_123Grap" hidden="1">'[4]#REF'!#REF!</definedName>
    <definedName name="_42S" localSheetId="3" hidden="1">'[4]#REF'!#REF!</definedName>
    <definedName name="_42S" localSheetId="8" hidden="1">'[4]#REF'!#REF!</definedName>
    <definedName name="_42S" hidden="1">'[4]#REF'!#REF!</definedName>
    <definedName name="_4S" localSheetId="3" hidden="1">'[4]#REF'!#REF!</definedName>
    <definedName name="_4S" localSheetId="8" hidden="1">'[4]#REF'!#REF!</definedName>
    <definedName name="_4S" hidden="1">'[4]#REF'!#REF!</definedName>
    <definedName name="_5_0__123Grap" localSheetId="3" hidden="1">'[4]#REF'!#REF!</definedName>
    <definedName name="_5_0__123Grap" localSheetId="8" hidden="1">'[4]#REF'!#REF!</definedName>
    <definedName name="_5_0__123Grap" hidden="1">'[4]#REF'!#REF!</definedName>
    <definedName name="_6_0_S" localSheetId="3" hidden="1">'[4]#REF'!#REF!</definedName>
    <definedName name="_6_0_S" localSheetId="8" hidden="1">'[4]#REF'!#REF!</definedName>
    <definedName name="_6_0_S" hidden="1">'[4]#REF'!#REF!</definedName>
    <definedName name="_6_123Grap" localSheetId="3" hidden="1">'[2]#REF'!#REF!</definedName>
    <definedName name="_6_123Grap" localSheetId="8" hidden="1">'[2]#REF'!#REF!</definedName>
    <definedName name="_6_123Grap" hidden="1">'[2]#REF'!#REF!</definedName>
    <definedName name="_8_123Grap" localSheetId="3" hidden="1">'[4]#REF'!#REF!</definedName>
    <definedName name="_8_123Grap" localSheetId="8" hidden="1">'[4]#REF'!#REF!</definedName>
    <definedName name="_8_123Grap" hidden="1">'[4]#REF'!#REF!</definedName>
    <definedName name="_8S" localSheetId="3" hidden="1">'[2]#REF'!#REF!</definedName>
    <definedName name="_8S" localSheetId="8"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0" hidden="1">#REF!</definedName>
    <definedName name="_Dist_Values" localSheetId="5" hidden="1">#REF!</definedName>
    <definedName name="_Dist_Values" localSheetId="3" hidden="1">#REF!</definedName>
    <definedName name="_Dist_Values" localSheetId="8" hidden="1">#REF!</definedName>
    <definedName name="_Dist_Values" hidden="1">#REF!</definedName>
    <definedName name="_Fill" localSheetId="5" hidden="1">#REF!</definedName>
    <definedName name="_Fill" localSheetId="3" hidden="1">#REF!</definedName>
    <definedName name="_Fill" localSheetId="8" hidden="1">#REF!</definedName>
    <definedName name="_Fill" hidden="1">#REF!</definedName>
    <definedName name="_xlnm._FilterDatabase" localSheetId="2" hidden="1">Data!$A$7:$E$92</definedName>
    <definedName name="_xlnm._FilterDatabase" localSheetId="3" hidden="1">Data_Override!$A$7:$E$92</definedName>
    <definedName name="_xlnm._FilterDatabase" localSheetId="1" hidden="1">F_inputs!$A$3:$K$54</definedName>
    <definedName name="_Key1" localSheetId="10" hidden="1">'[2]#REF'!#REF!</definedName>
    <definedName name="_Key1" localSheetId="5" hidden="1">'[2]#REF'!#REF!</definedName>
    <definedName name="_Key1" localSheetId="3" hidden="1">'[2]#REF'!#REF!</definedName>
    <definedName name="_Key1" localSheetId="8" hidden="1">'[2]#REF'!#REF!</definedName>
    <definedName name="_Key1" hidden="1">'[2]#REF'!#REF!</definedName>
    <definedName name="_Key2" localSheetId="10" hidden="1">#REF!</definedName>
    <definedName name="_Key2" localSheetId="5" hidden="1">#REF!</definedName>
    <definedName name="_Key2" localSheetId="3" hidden="1">#REF!</definedName>
    <definedName name="_Key2" localSheetId="8" hidden="1">#REF!</definedName>
    <definedName name="_Key2" hidden="1">#REF!</definedName>
    <definedName name="_net1" localSheetId="10" hidden="1">{"NET",#N/A,FALSE,"401C11"}</definedName>
    <definedName name="_net1" localSheetId="5" hidden="1">{"NET",#N/A,FALSE,"401C11"}</definedName>
    <definedName name="_net1" hidden="1">{"NET",#N/A,FALSE,"401C11"}</definedName>
    <definedName name="_Order1" hidden="1">255</definedName>
    <definedName name="_Order2" hidden="1">255</definedName>
    <definedName name="_Sort" localSheetId="10" hidden="1">#REF!</definedName>
    <definedName name="_Sort" localSheetId="5" hidden="1">#REF!</definedName>
    <definedName name="_Sort" localSheetId="3" hidden="1">#REF!</definedName>
    <definedName name="_Sort" localSheetId="8" hidden="1">#REF!</definedName>
    <definedName name="_Sort" hidden="1">#REF!</definedName>
    <definedName name="a" localSheetId="10" hidden="1">{"CHARGE",#N/A,FALSE,"401C11"}</definedName>
    <definedName name="a" localSheetId="5" hidden="1">{"CHARGE",#N/A,FALSE,"401C11"}</definedName>
    <definedName name="a" hidden="1">{"CHARGE",#N/A,FALSE,"401C11"}</definedName>
    <definedName name="aa" localSheetId="10" hidden="1">{"CHARGE",#N/A,FALSE,"401C11"}</definedName>
    <definedName name="aa" localSheetId="5" hidden="1">{"CHARGE",#N/A,FALSE,"401C11"}</definedName>
    <definedName name="aa" hidden="1">{"CHARGE",#N/A,FALSE,"401C11"}</definedName>
    <definedName name="aaa" localSheetId="10" hidden="1">{"CHARGE",#N/A,FALSE,"401C11"}</definedName>
    <definedName name="aaa" localSheetId="5" hidden="1">{"CHARGE",#N/A,FALSE,"401C11"}</definedName>
    <definedName name="aaa" hidden="1">{"CHARGE",#N/A,FALSE,"401C11"}</definedName>
    <definedName name="aaaa" localSheetId="10" hidden="1">{"CHARGE",#N/A,FALSE,"401C11"}</definedName>
    <definedName name="aaaa" localSheetId="5" hidden="1">{"CHARGE",#N/A,FALSE,"401C11"}</definedName>
    <definedName name="aaaa" hidden="1">{"CHARGE",#N/A,FALSE,"401C11"}</definedName>
    <definedName name="abc" localSheetId="10" hidden="1">{"NET",#N/A,FALSE,"401C11"}</definedName>
    <definedName name="abc" localSheetId="5" hidden="1">{"NET",#N/A,FALSE,"401C11"}</definedName>
    <definedName name="abc" hidden="1">{"NET",#N/A,FALSE,"401C11"}</definedName>
    <definedName name="adbr" localSheetId="10" hidden="1">{"CHARGE",#N/A,FALSE,"401C11"}</definedName>
    <definedName name="adbr" localSheetId="5" hidden="1">{"CHARGE",#N/A,FALSE,"401C11"}</definedName>
    <definedName name="adbr" hidden="1">{"CHARGE",#N/A,FALSE,"401C11"}</definedName>
    <definedName name="amp.totex">'[6]Exp''ture &amp; materiality'!$AE$182:$AE$200</definedName>
    <definedName name="amp.totex.compnames">'[6]Exp''ture &amp; materiality'!$A$182:$A$200</definedName>
    <definedName name="AVON" localSheetId="10">#REF!</definedName>
    <definedName name="AVON" localSheetId="5">#REF!</definedName>
    <definedName name="AVON" localSheetId="3">#REF!</definedName>
    <definedName name="AVON" localSheetId="8">#REF!</definedName>
    <definedName name="AVON">#REF!</definedName>
    <definedName name="b" localSheetId="10" hidden="1">{"CHARGE",#N/A,FALSE,"401C11"}</definedName>
    <definedName name="b" localSheetId="5" hidden="1">{"CHARGE",#N/A,FALSE,"401C11"}</definedName>
    <definedName name="b" hidden="1">{"CHARGE",#N/A,FALSE,"401C11"}</definedName>
    <definedName name="BEDS" localSheetId="10">#REF!</definedName>
    <definedName name="BEDS" localSheetId="5">#REF!</definedName>
    <definedName name="BEDS" localSheetId="3">#REF!</definedName>
    <definedName name="BEDS" localSheetId="8">#REF!</definedName>
    <definedName name="BEDS">#REF!</definedName>
    <definedName name="BERKS" localSheetId="5">#REF!</definedName>
    <definedName name="BERKS" localSheetId="3">#REF!</definedName>
    <definedName name="BERKS" localSheetId="8">#REF!</definedName>
    <definedName name="BERKS">#REF!</definedName>
    <definedName name="BMGHIndex" hidden="1">"O"</definedName>
    <definedName name="BUCKS" localSheetId="10">#REF!</definedName>
    <definedName name="BUCKS" localSheetId="5">#REF!</definedName>
    <definedName name="BUCKS" localSheetId="3">#REF!</definedName>
    <definedName name="BUCKS" localSheetId="8">#REF!</definedName>
    <definedName name="BUCKS">#REF!</definedName>
    <definedName name="CAMBS" localSheetId="5">#REF!</definedName>
    <definedName name="CAMBS" localSheetId="3">#REF!</definedName>
    <definedName name="CAMBS" localSheetId="8">#REF!</definedName>
    <definedName name="CAMBS">#REF!</definedName>
    <definedName name="change1" localSheetId="10" hidden="1">{"CHARGE",#N/A,FALSE,"401C11"}</definedName>
    <definedName name="change1" localSheetId="5" hidden="1">{"CHARGE",#N/A,FALSE,"401C11"}</definedName>
    <definedName name="change1" hidden="1">{"CHARGE",#N/A,FALSE,"401C11"}</definedName>
    <definedName name="charge" localSheetId="10" hidden="1">{"CHARGE",#N/A,FALSE,"401C11"}</definedName>
    <definedName name="charge" localSheetId="5" hidden="1">{"CHARGE",#N/A,FALSE,"401C11"}</definedName>
    <definedName name="charge" hidden="1">{"CHARGE",#N/A,FALSE,"401C11"}</definedName>
    <definedName name="CHESHIRE" localSheetId="10">#REF!</definedName>
    <definedName name="CHESHIRE" localSheetId="5">#REF!</definedName>
    <definedName name="CHESHIRE" localSheetId="3">#REF!</definedName>
    <definedName name="CHESHIRE" localSheetId="8">#REF!</definedName>
    <definedName name="CHESHIRE">#REF!</definedName>
    <definedName name="CHK_TOL">[7]InpActive!$F$1891</definedName>
    <definedName name="CHK_TOL_TAX">[7]InpActive!$F$1893</definedName>
    <definedName name="CLEVELAND" localSheetId="10">#REF!</definedName>
    <definedName name="CLEVELAND" localSheetId="5">#REF!</definedName>
    <definedName name="CLEVELAND" localSheetId="3">#REF!</definedName>
    <definedName name="CLEVELAND" localSheetId="8">#REF!</definedName>
    <definedName name="CLEVELAND">#REF!</definedName>
    <definedName name="CLWYD" localSheetId="5">#REF!</definedName>
    <definedName name="CLWYD" localSheetId="3">#REF!</definedName>
    <definedName name="CLWYD" localSheetId="8">#REF!</definedName>
    <definedName name="CLWYD">#REF!</definedName>
    <definedName name="Codes" localSheetId="5">#REF!</definedName>
    <definedName name="Codes" localSheetId="3">#REF!</definedName>
    <definedName name="Codes" localSheetId="8">#REF!</definedName>
    <definedName name="Codes">#REF!</definedName>
    <definedName name="CORNWALL" localSheetId="5">#REF!</definedName>
    <definedName name="CORNWALL" localSheetId="3">#REF!</definedName>
    <definedName name="CORNWALL" localSheetId="8">#REF!</definedName>
    <definedName name="CORNWALL">#REF!</definedName>
    <definedName name="CUMBRIA" localSheetId="5">#REF!</definedName>
    <definedName name="CUMBRIA" localSheetId="3">#REF!</definedName>
    <definedName name="CUMBRIA" localSheetId="8">#REF!</definedName>
    <definedName name="CUMBRIA">#REF!</definedName>
    <definedName name="da" localSheetId="5" hidden="1">#REF!</definedName>
    <definedName name="da" localSheetId="3" hidden="1">#REF!</definedName>
    <definedName name="da" localSheetId="8" hidden="1">#REF!</definedName>
    <definedName name="da" hidden="1">#REF!</definedName>
    <definedName name="_xlnm.Database" localSheetId="5">#REF!</definedName>
    <definedName name="_xlnm.Database" localSheetId="3">#REF!</definedName>
    <definedName name="_xlnm.Database" localSheetId="8">#REF!</definedName>
    <definedName name="_xlnm.Database">#REF!</definedName>
    <definedName name="DERBYSHIRE" localSheetId="5">#REF!</definedName>
    <definedName name="DERBYSHIRE" localSheetId="3">#REF!</definedName>
    <definedName name="DERBYSHIRE" localSheetId="8">#REF!</definedName>
    <definedName name="DERBYSHIRE">#REF!</definedName>
    <definedName name="DEVON" localSheetId="5">#REF!</definedName>
    <definedName name="DEVON" localSheetId="3">#REF!</definedName>
    <definedName name="DEVON" localSheetId="8">#REF!</definedName>
    <definedName name="DEVON">#REF!</definedName>
    <definedName name="dnonames" localSheetId="5">#REF!</definedName>
    <definedName name="dnonames" localSheetId="3">#REF!</definedName>
    <definedName name="dnonames" localSheetId="8">#REF!</definedName>
    <definedName name="dnonames">#REF!</definedName>
    <definedName name="dog" localSheetId="10" hidden="1">{"NET",#N/A,FALSE,"401C11"}</definedName>
    <definedName name="dog" localSheetId="5" hidden="1">{"NET",#N/A,FALSE,"401C11"}</definedName>
    <definedName name="dog" hidden="1">{"NET",#N/A,FALSE,"401C11"}</definedName>
    <definedName name="DORSET" localSheetId="10">#REF!</definedName>
    <definedName name="DORSET" localSheetId="5">#REF!</definedName>
    <definedName name="DORSET" localSheetId="3">#REF!</definedName>
    <definedName name="DORSET" localSheetId="8">#REF!</definedName>
    <definedName name="DORSET">#REF!</definedName>
    <definedName name="DURHAM" localSheetId="5">#REF!</definedName>
    <definedName name="DURHAM" localSheetId="3">#REF!</definedName>
    <definedName name="DURHAM" localSheetId="8">#REF!</definedName>
    <definedName name="DURHAM">#REF!</definedName>
    <definedName name="DYFED" localSheetId="5">#REF!</definedName>
    <definedName name="DYFED" localSheetId="3">#REF!</definedName>
    <definedName name="DYFED" localSheetId="8">#REF!</definedName>
    <definedName name="DYFED">#REF!</definedName>
    <definedName name="E_SUSSEX" localSheetId="5">#REF!</definedName>
    <definedName name="E_SUSSEX" localSheetId="3">#REF!</definedName>
    <definedName name="E_SUSSEX" localSheetId="8">#REF!</definedName>
    <definedName name="E_SUSSEX">#REF!</definedName>
    <definedName name="eff_update" localSheetId="5">#REF!</definedName>
    <definedName name="eff_update" localSheetId="3">#REF!</definedName>
    <definedName name="eff_update" localSheetId="8">#REF!</definedName>
    <definedName name="eff_update">#REF!</definedName>
    <definedName name="el3.bp.capex">'[6]Exp''ture &amp; materiality'!$AG$66:$AG$84</definedName>
    <definedName name="el3.compnames">'[6]Exp''ture &amp; materiality'!$A$66:$A$84</definedName>
    <definedName name="ESSEX" localSheetId="10">#REF!</definedName>
    <definedName name="ESSEX" localSheetId="5">#REF!</definedName>
    <definedName name="ESSEX" localSheetId="3">#REF!</definedName>
    <definedName name="ESSEX" localSheetId="8">#REF!</definedName>
    <definedName name="ESSEX">#REF!</definedName>
    <definedName name="EV__LASTREFTIME__" hidden="1">40339.4799074074</definedName>
    <definedName name="Expired" hidden="1">FALSE</definedName>
    <definedName name="F" localSheetId="10" hidden="1">{"bal",#N/A,FALSE,"working papers";"income",#N/A,FALSE,"working papers"}</definedName>
    <definedName name="F" localSheetId="5" hidden="1">{"bal",#N/A,FALSE,"working papers";"income",#N/A,FALSE,"working papers"}</definedName>
    <definedName name="F" hidden="1">{"bal",#N/A,FALSE,"working papers";"income",#N/A,FALSE,"working papers"}</definedName>
    <definedName name="fdraf" localSheetId="10" hidden="1">{"bal",#N/A,FALSE,"working papers";"income",#N/A,FALSE,"working papers"}</definedName>
    <definedName name="fdraf" localSheetId="5" hidden="1">{"bal",#N/A,FALSE,"working papers";"income",#N/A,FALSE,"working papers"}</definedName>
    <definedName name="fdraf" hidden="1">{"bal",#N/A,FALSE,"working papers";"income",#N/A,FALSE,"working papers"}</definedName>
    <definedName name="Fdraft" localSheetId="10" hidden="1">{"bal",#N/A,FALSE,"working papers";"income",#N/A,FALSE,"working papers"}</definedName>
    <definedName name="Fdraft" localSheetId="5" hidden="1">{"bal",#N/A,FALSE,"working papers";"income",#N/A,FALSE,"working papers"}</definedName>
    <definedName name="Fdraft" hidden="1">{"bal",#N/A,FALSE,"working papers";"income",#N/A,FALSE,"working papers"}</definedName>
    <definedName name="fe" localSheetId="10">#REF!</definedName>
    <definedName name="fe" localSheetId="5">#REF!</definedName>
    <definedName name="fe" localSheetId="3">#REF!</definedName>
    <definedName name="fe" localSheetId="8">#REF!</definedName>
    <definedName name="fe">#REF!</definedName>
    <definedName name="Foutput" localSheetId="5" hidden="1">#REF!</definedName>
    <definedName name="Foutput" localSheetId="3" hidden="1">#REF!</definedName>
    <definedName name="Foutput" localSheetId="8" hidden="1">#REF!</definedName>
    <definedName name="Foutput" hidden="1">#REF!</definedName>
    <definedName name="fsdfffd" localSheetId="5" hidden="1">#REF!</definedName>
    <definedName name="fsdfffd" localSheetId="3" hidden="1">#REF!</definedName>
    <definedName name="fsdfffd" localSheetId="8" hidden="1">#REF!</definedName>
    <definedName name="fsdfffd" hidden="1">#REF!</definedName>
    <definedName name="fsdfsd" localSheetId="5" hidden="1">#REF!</definedName>
    <definedName name="fsdfsd" localSheetId="3" hidden="1">#REF!</definedName>
    <definedName name="fsdfsd" localSheetId="8" hidden="1">#REF!</definedName>
    <definedName name="fsdfsd" hidden="1">#REF!</definedName>
    <definedName name="fsfds" localSheetId="5" hidden="1">#REF!</definedName>
    <definedName name="fsfds" localSheetId="3" hidden="1">#REF!</definedName>
    <definedName name="fsfds" localSheetId="8" hidden="1">#REF!</definedName>
    <definedName name="fsfds" hidden="1">#REF!</definedName>
    <definedName name="fsfsd" localSheetId="5" hidden="1">#REF!</definedName>
    <definedName name="fsfsd" localSheetId="3" hidden="1">#REF!</definedName>
    <definedName name="fsfsd" localSheetId="8" hidden="1">#REF!</definedName>
    <definedName name="fsfsd" hidden="1">#REF!</definedName>
    <definedName name="General" localSheetId="5">#REF!</definedName>
    <definedName name="General" localSheetId="3">#REF!</definedName>
    <definedName name="General" localSheetId="8">#REF!</definedName>
    <definedName name="General">#REF!</definedName>
    <definedName name="General1" localSheetId="5">#REF!</definedName>
    <definedName name="General1" localSheetId="3">#REF!</definedName>
    <definedName name="General1" localSheetId="8">#REF!</definedName>
    <definedName name="General1">#REF!</definedName>
    <definedName name="General2" localSheetId="5">#REF!</definedName>
    <definedName name="General2" localSheetId="3">#REF!</definedName>
    <definedName name="General2" localSheetId="8">#REF!</definedName>
    <definedName name="General2">#REF!</definedName>
    <definedName name="GEOG9703" localSheetId="5">#REF!</definedName>
    <definedName name="GEOG9703" localSheetId="3">#REF!</definedName>
    <definedName name="GEOG9703" localSheetId="8">#REF!</definedName>
    <definedName name="GEOG9703">#REF!</definedName>
    <definedName name="gfff" localSheetId="10" hidden="1">{"CHARGE",#N/A,FALSE,"401C11"}</definedName>
    <definedName name="gfff" localSheetId="5" hidden="1">{"CHARGE",#N/A,FALSE,"401C11"}</definedName>
    <definedName name="gfff" hidden="1">{"CHARGE",#N/A,FALSE,"401C11"}</definedName>
    <definedName name="GLOS" localSheetId="10">#REF!</definedName>
    <definedName name="GLOS" localSheetId="5">#REF!</definedName>
    <definedName name="GLOS" localSheetId="3">#REF!</definedName>
    <definedName name="GLOS" localSheetId="8">#REF!</definedName>
    <definedName name="GLOS">#REF!</definedName>
    <definedName name="gross" localSheetId="10" hidden="1">{"GROSS",#N/A,FALSE,"401C11"}</definedName>
    <definedName name="gross" localSheetId="5" hidden="1">{"GROSS",#N/A,FALSE,"401C11"}</definedName>
    <definedName name="gross" hidden="1">{"GROSS",#N/A,FALSE,"401C11"}</definedName>
    <definedName name="gross1" localSheetId="10" hidden="1">{"GROSS",#N/A,FALSE,"401C11"}</definedName>
    <definedName name="gross1" localSheetId="5" hidden="1">{"GROSS",#N/A,FALSE,"401C11"}</definedName>
    <definedName name="gross1" hidden="1">{"GROSS",#N/A,FALSE,"401C11"}</definedName>
    <definedName name="GTR_MAN" localSheetId="10">#REF!</definedName>
    <definedName name="GTR_MAN" localSheetId="5">#REF!</definedName>
    <definedName name="GTR_MAN" localSheetId="3">#REF!</definedName>
    <definedName name="GTR_MAN" localSheetId="8">#REF!</definedName>
    <definedName name="GTR_MAN">#REF!</definedName>
    <definedName name="GWENT" localSheetId="5">#REF!</definedName>
    <definedName name="GWENT" localSheetId="3">#REF!</definedName>
    <definedName name="GWENT" localSheetId="8">#REF!</definedName>
    <definedName name="GWENT">#REF!</definedName>
    <definedName name="GWYNEDD" localSheetId="5">#REF!</definedName>
    <definedName name="GWYNEDD" localSheetId="3">#REF!</definedName>
    <definedName name="GWYNEDD" localSheetId="8">#REF!</definedName>
    <definedName name="GWYNEDD">#REF!</definedName>
    <definedName name="HANTS" localSheetId="5">#REF!</definedName>
    <definedName name="HANTS" localSheetId="3">#REF!</definedName>
    <definedName name="HANTS" localSheetId="8">#REF!</definedName>
    <definedName name="HANTS">#REF!</definedName>
    <definedName name="hasdfjklhklj" localSheetId="10" hidden="1">{"NET",#N/A,FALSE,"401C11"}</definedName>
    <definedName name="hasdfjklhklj" localSheetId="5" hidden="1">{"NET",#N/A,FALSE,"401C11"}</definedName>
    <definedName name="hasdfjklhklj" hidden="1">{"NET",#N/A,FALSE,"401C11"}</definedName>
    <definedName name="help" localSheetId="10" hidden="1">{"CHARGE",#N/A,FALSE,"401C11"}</definedName>
    <definedName name="help" localSheetId="5" hidden="1">{"CHARGE",#N/A,FALSE,"401C11"}</definedName>
    <definedName name="help" hidden="1">{"CHARGE",#N/A,FALSE,"401C11"}</definedName>
    <definedName name="HEREFORD_W" localSheetId="10">#REF!</definedName>
    <definedName name="HEREFORD_W" localSheetId="5">#REF!</definedName>
    <definedName name="HEREFORD_W" localSheetId="3">#REF!</definedName>
    <definedName name="HEREFORD_W" localSheetId="8">#REF!</definedName>
    <definedName name="HEREFORD_W">#REF!</definedName>
    <definedName name="HERTS" localSheetId="5">#REF!</definedName>
    <definedName name="HERTS" localSheetId="3">#REF!</definedName>
    <definedName name="HERTS" localSheetId="8">#REF!</definedName>
    <definedName name="HERTS">#REF!</definedName>
    <definedName name="hghghhj" localSheetId="10" hidden="1">{"CHARGE",#N/A,FALSE,"401C11"}</definedName>
    <definedName name="hghghhj" localSheetId="5" hidden="1">{"CHARGE",#N/A,FALSE,"401C11"}</definedName>
    <definedName name="hghghhj" hidden="1">{"CHARGE",#N/A,FALSE,"401C11"}</definedName>
    <definedName name="HRG_Codes" localSheetId="10">#REF!</definedName>
    <definedName name="HRG_Codes" localSheetId="5">#REF!</definedName>
    <definedName name="HRG_Codes" localSheetId="3">#REF!</definedName>
    <definedName name="HRG_Codes" localSheetId="8">#REF!</definedName>
    <definedName name="HRG_Codes">#REF!</definedName>
    <definedName name="HTML_CodePage" hidden="1">1252</definedName>
    <definedName name="HTML_Control" localSheetId="10" hidden="1">{"'Trust by name'!$A$6:$E$350","'Trust by name'!$A$1:$D$348"}</definedName>
    <definedName name="HTML_Control" localSheetId="5"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10">#REF!</definedName>
    <definedName name="HUMBERSIDE" localSheetId="5">#REF!</definedName>
    <definedName name="HUMBERSIDE" localSheetId="3">#REF!</definedName>
    <definedName name="HUMBERSIDE" localSheetId="8">#REF!</definedName>
    <definedName name="HUMBERSIDE">#REF!</definedName>
    <definedName name="I_OF_WIGHT" localSheetId="5">#REF!</definedName>
    <definedName name="I_OF_WIGHT" localSheetId="3">#REF!</definedName>
    <definedName name="I_OF_WIGHT" localSheetId="8">#REF!</definedName>
    <definedName name="I_OF_WIGHT">#REF!</definedName>
    <definedName name="ICD_Codes" localSheetId="5">#REF!</definedName>
    <definedName name="ICD_Codes" localSheetId="3">#REF!</definedName>
    <definedName name="ICD_Codes" localSheetId="8">#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10" hidden="1">#REF!</definedName>
    <definedName name="JFELL" localSheetId="5" hidden="1">#REF!</definedName>
    <definedName name="JFELL" localSheetId="3" hidden="1">#REF!</definedName>
    <definedName name="JFELL" localSheetId="8" hidden="1">#REF!</definedName>
    <definedName name="JFELL" hidden="1">#REF!</definedName>
    <definedName name="KENT" localSheetId="5">#REF!</definedName>
    <definedName name="KENT" localSheetId="3">#REF!</definedName>
    <definedName name="KENT" localSheetId="8">#REF!</definedName>
    <definedName name="KENT">#REF!</definedName>
    <definedName name="LANCS" localSheetId="5">#REF!</definedName>
    <definedName name="LANCS" localSheetId="3">#REF!</definedName>
    <definedName name="LANCS" localSheetId="8">#REF!</definedName>
    <definedName name="LANCS">#REF!</definedName>
    <definedName name="LEICS" localSheetId="5">#REF!</definedName>
    <definedName name="LEICS" localSheetId="3">#REF!</definedName>
    <definedName name="LEICS" localSheetId="8">#REF!</definedName>
    <definedName name="LEICS">#REF!</definedName>
    <definedName name="LINCS" localSheetId="5">#REF!</definedName>
    <definedName name="LINCS" localSheetId="3">#REF!</definedName>
    <definedName name="LINCS" localSheetId="8">#REF!</definedName>
    <definedName name="LINCS">#REF!</definedName>
    <definedName name="LONDON" localSheetId="5">#REF!</definedName>
    <definedName name="LONDON" localSheetId="3">#REF!</definedName>
    <definedName name="LONDON" localSheetId="8">#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 localSheetId="10">#REF!</definedName>
    <definedName name="M_GLAM" localSheetId="5">#REF!</definedName>
    <definedName name="M_GLAM" localSheetId="3">#REF!</definedName>
    <definedName name="M_GLAM" localSheetId="7">#REF!</definedName>
    <definedName name="M_GLAM" localSheetId="8">#REF!</definedName>
    <definedName name="M_GLAM">#REF!</definedName>
    <definedName name="MERSEYSIDE" localSheetId="5">#REF!</definedName>
    <definedName name="MERSEYSIDE" localSheetId="3">#REF!</definedName>
    <definedName name="MERSEYSIDE" localSheetId="8">#REF!</definedName>
    <definedName name="MERSEYSIDE">#REF!</definedName>
    <definedName name="MFF_2014_15" localSheetId="5">#REF!</definedName>
    <definedName name="MFF_2014_15" localSheetId="3">#REF!</definedName>
    <definedName name="MFF_2014_15" localSheetId="8">#REF!</definedName>
    <definedName name="MFF_2014_15">#REF!</definedName>
    <definedName name="N_YORKS" localSheetId="5">#REF!</definedName>
    <definedName name="N_YORKS" localSheetId="3">#REF!</definedName>
    <definedName name="N_YORKS" localSheetId="8">#REF!</definedName>
    <definedName name="N_YORKS">#REF!</definedName>
    <definedName name="New" localSheetId="5" hidden="1">#REF!</definedName>
    <definedName name="New" localSheetId="3" hidden="1">#REF!</definedName>
    <definedName name="New" localSheetId="8" hidden="1">#REF!</definedName>
    <definedName name="New" hidden="1">#REF!</definedName>
    <definedName name="NORFOLK" localSheetId="5">#REF!</definedName>
    <definedName name="NORFOLK" localSheetId="3">#REF!</definedName>
    <definedName name="NORFOLK" localSheetId="8">#REF!</definedName>
    <definedName name="NORFOLK">#REF!</definedName>
    <definedName name="NORTHANTS" localSheetId="5">#REF!</definedName>
    <definedName name="NORTHANTS" localSheetId="3">#REF!</definedName>
    <definedName name="NORTHANTS" localSheetId="8">#REF!</definedName>
    <definedName name="NORTHANTS">#REF!</definedName>
    <definedName name="NORTHUMBERLAND" localSheetId="5">#REF!</definedName>
    <definedName name="NORTHUMBERLAND" localSheetId="3">#REF!</definedName>
    <definedName name="NORTHUMBERLAND" localSheetId="8">#REF!</definedName>
    <definedName name="NORTHUMBERLAND">#REF!</definedName>
    <definedName name="NOTTS" localSheetId="5">#REF!</definedName>
    <definedName name="NOTTS" localSheetId="3">#REF!</definedName>
    <definedName name="NOTTS" localSheetId="8">#REF!</definedName>
    <definedName name="NOTTS">#REF!</definedName>
    <definedName name="ODS_Care_Trust_List" localSheetId="5">#REF!</definedName>
    <definedName name="ODS_Care_Trust_List" localSheetId="3">#REF!</definedName>
    <definedName name="ODS_Care_Trust_List" localSheetId="8">#REF!</definedName>
    <definedName name="ODS_Care_Trust_List">#REF!</definedName>
    <definedName name="ODS_List" localSheetId="5">#REF!</definedName>
    <definedName name="ODS_List" localSheetId="3">#REF!</definedName>
    <definedName name="ODS_List" localSheetId="8">#REF!</definedName>
    <definedName name="ODS_List">#REF!</definedName>
    <definedName name="OISIII" localSheetId="5" hidden="1">#REF!</definedName>
    <definedName name="OISIII" localSheetId="3" hidden="1">#REF!</definedName>
    <definedName name="OISIII" localSheetId="8" hidden="1">#REF!</definedName>
    <definedName name="OISIII" hidden="1">#REF!</definedName>
    <definedName name="OPCS_Codes" localSheetId="5">#REF!</definedName>
    <definedName name="OPCS_Codes" localSheetId="3">#REF!</definedName>
    <definedName name="OPCS_Codes" localSheetId="8">#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 localSheetId="10">#REF!</definedName>
    <definedName name="OXON" localSheetId="5">#REF!</definedName>
    <definedName name="OXON" localSheetId="3">#REF!</definedName>
    <definedName name="OXON" localSheetId="7">#REF!</definedName>
    <definedName name="OXON" localSheetId="8">#REF!</definedName>
    <definedName name="OXON">#REF!</definedName>
    <definedName name="POWYS" localSheetId="5">#REF!</definedName>
    <definedName name="POWYS" localSheetId="3">#REF!</definedName>
    <definedName name="POWYS" localSheetId="8">#REF!</definedName>
    <definedName name="POWYS">#REF!</definedName>
    <definedName name="qfx" localSheetId="10" hidden="1">{"NET",#N/A,FALSE,"401C11"}</definedName>
    <definedName name="qfx" localSheetId="5" hidden="1">{"NET",#N/A,FALSE,"401C11"}</definedName>
    <definedName name="qfx" hidden="1">{"NET",#N/A,FALSE,"401C11"}</definedName>
    <definedName name="qwefqefa" localSheetId="10" hidden="1">#REF!</definedName>
    <definedName name="qwefqefa" localSheetId="5" hidden="1">#REF!</definedName>
    <definedName name="qwefqefa" localSheetId="3" hidden="1">#REF!</definedName>
    <definedName name="qwefqefa" localSheetId="8" hidden="1">#REF!</definedName>
    <definedName name="qwefqefa" hidden="1">#REF!</definedName>
    <definedName name="real" localSheetId="5" hidden="1">#REF!</definedName>
    <definedName name="real" localSheetId="3" hidden="1">#REF!</definedName>
    <definedName name="real" localSheetId="8" hidden="1">#REF!</definedName>
    <definedName name="real" hidden="1">#REF!</definedName>
    <definedName name="rge" localSheetId="5">#REF!</definedName>
    <definedName name="rge" localSheetId="3">#REF!</definedName>
    <definedName name="rge" localSheetId="7">#REF!</definedName>
    <definedName name="rge" localSheetId="8">#REF!</definedName>
    <definedName name="rge">#REF!</definedName>
    <definedName name="rgwer" localSheetId="5">#REF!</definedName>
    <definedName name="rgwer" localSheetId="3">#REF!</definedName>
    <definedName name="rgwer" localSheetId="8">#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10">#REF!</definedName>
    <definedName name="round_dp" localSheetId="5">#REF!</definedName>
    <definedName name="round_dp" localSheetId="3">#REF!</definedName>
    <definedName name="round_dp" localSheetId="8">#REF!</definedName>
    <definedName name="round_dp">#REF!</definedName>
    <definedName name="rytry" localSheetId="10" hidden="1">{"NET",#N/A,FALSE,"401C11"}</definedName>
    <definedName name="rytry" localSheetId="5" hidden="1">{"NET",#N/A,FALSE,"401C11"}</definedName>
    <definedName name="rytry" hidden="1">{"NET",#N/A,FALSE,"401C11"}</definedName>
    <definedName name="S_GLAM" localSheetId="10">#REF!</definedName>
    <definedName name="S_GLAM" localSheetId="5">#REF!</definedName>
    <definedName name="S_GLAM" localSheetId="3">#REF!</definedName>
    <definedName name="S_GLAM" localSheetId="8">#REF!</definedName>
    <definedName name="S_GLAM">#REF!</definedName>
    <definedName name="S_YORKS" localSheetId="5">#REF!</definedName>
    <definedName name="S_YORKS" localSheetId="3">#REF!</definedName>
    <definedName name="S_YORKS" localSheetId="8">#REF!</definedName>
    <definedName name="S_YORKS">#REF!</definedName>
    <definedName name="SAPBEXrevision" hidden="1">1</definedName>
    <definedName name="SAPBEXsysID" hidden="1">"BWB"</definedName>
    <definedName name="SAPBEXwbID" hidden="1">"49ZLUKBQR0WG29D9LLI3IBIIT"</definedName>
    <definedName name="SHROPS" localSheetId="10">#REF!</definedName>
    <definedName name="SHROPS" localSheetId="5">#REF!</definedName>
    <definedName name="SHROPS" localSheetId="3">#REF!</definedName>
    <definedName name="SHROPS" localSheetId="8">#REF!</definedName>
    <definedName name="SHROPS">#REF!</definedName>
    <definedName name="SOMERSET" localSheetId="5">#REF!</definedName>
    <definedName name="SOMERSET" localSheetId="3">#REF!</definedName>
    <definedName name="SOMERSET" localSheetId="8">#REF!</definedName>
    <definedName name="SOMERSET">#REF!</definedName>
    <definedName name="sort" localSheetId="5" hidden="1">#REF!</definedName>
    <definedName name="sort" localSheetId="3" hidden="1">#REF!</definedName>
    <definedName name="sort" localSheetId="8" hidden="1">#REF!</definedName>
    <definedName name="sort" hidden="1">#REF!</definedName>
    <definedName name="STAFFS" localSheetId="5">#REF!</definedName>
    <definedName name="STAFFS" localSheetId="3">#REF!</definedName>
    <definedName name="STAFFS" localSheetId="8">#REF!</definedName>
    <definedName name="STAFFS">#REF!</definedName>
    <definedName name="SUFFOLK" localSheetId="5">#REF!</definedName>
    <definedName name="SUFFOLK" localSheetId="3">#REF!</definedName>
    <definedName name="SUFFOLK" localSheetId="8">#REF!</definedName>
    <definedName name="SUFFOLK">#REF!</definedName>
    <definedName name="SURREY" localSheetId="5">#REF!</definedName>
    <definedName name="SURREY" localSheetId="3">#REF!</definedName>
    <definedName name="SURREY" localSheetId="8">#REF!</definedName>
    <definedName name="SURREY">#REF!</definedName>
    <definedName name="SVE_WN604001_2020_21">'[10]F_Inputs SVE'!$Q$53</definedName>
    <definedName name="SVE_WN604001_2021_22">'[10]F_Inputs SVE'!$R$53</definedName>
    <definedName name="SVE_WN604001_2022_23">'[10]F_Inputs SVE'!$S$53</definedName>
    <definedName name="SVE_WN604001_2023_24">'[10]F_Inputs SVE'!$T$53</definedName>
    <definedName name="SVE_WN604001_2024_25">'[10]F_Inputs SVE'!$U$53</definedName>
    <definedName name="SVE_WWN802001_2020_21">'[10]F_Inputs SVE'!$Q$77</definedName>
    <definedName name="SVE_WWN802001_2021_22">'[10]F_Inputs SVE'!$R$77</definedName>
    <definedName name="SVE_WWN802001_2022_23">'[10]F_Inputs SVE'!$S$77</definedName>
    <definedName name="SVE_WWN802001_2023_24">'[10]F_Inputs SVE'!$T$77</definedName>
    <definedName name="SVE_WWN802001_2024_25">'[10]F_Inputs SVE'!$U$77</definedName>
    <definedName name="SVE_WWN8020042023_24">'[11]F_Inputs SVE'!$T$77</definedName>
    <definedName name="Table3.4" localSheetId="10" hidden="1">{"CHARGE",#N/A,FALSE,"401C11"}</definedName>
    <definedName name="Table3.4" localSheetId="5" hidden="1">{"CHARGE",#N/A,FALSE,"401C11"}</definedName>
    <definedName name="Table3.4" hidden="1">{"CHARGE",#N/A,FALSE,"401C11"}</definedName>
    <definedName name="Test23" localSheetId="10" hidden="1">{"NET",#N/A,FALSE,"401C11"}</definedName>
    <definedName name="Test23" localSheetId="5" hidden="1">{"NET",#N/A,FALSE,"401C11"}</definedName>
    <definedName name="Test23" hidden="1">{"NET",#N/A,FALSE,"401C11"}</definedName>
    <definedName name="time">'[8]Catch up efficiency'!$C$6:$H$6</definedName>
    <definedName name="trdhtr" localSheetId="10" hidden="1">#REF!</definedName>
    <definedName name="trdhtr" localSheetId="5" hidden="1">#REF!</definedName>
    <definedName name="trdhtr" localSheetId="3" hidden="1">#REF!</definedName>
    <definedName name="trdhtr" localSheetId="8" hidden="1">#REF!</definedName>
    <definedName name="trdhtr" hidden="1">#REF!</definedName>
    <definedName name="TRK_TOL">[7]InpActive!$F$1895</definedName>
    <definedName name="TYNE_WEAR" localSheetId="10">#REF!</definedName>
    <definedName name="TYNE_WEAR" localSheetId="5">#REF!</definedName>
    <definedName name="TYNE_WEAR" localSheetId="3">#REF!</definedName>
    <definedName name="TYNE_WEAR" localSheetId="8">#REF!</definedName>
    <definedName name="TYNE_WEAR">#REF!</definedName>
    <definedName name="W_GLAM" localSheetId="5">#REF!</definedName>
    <definedName name="W_GLAM" localSheetId="3">#REF!</definedName>
    <definedName name="W_GLAM" localSheetId="8">#REF!</definedName>
    <definedName name="W_GLAM">#REF!</definedName>
    <definedName name="W_MIDS" localSheetId="5">#REF!</definedName>
    <definedName name="W_MIDS" localSheetId="3">#REF!</definedName>
    <definedName name="W_MIDS" localSheetId="8">#REF!</definedName>
    <definedName name="W_MIDS">#REF!</definedName>
    <definedName name="W_SUSSEX" localSheetId="5">#REF!</definedName>
    <definedName name="W_SUSSEX" localSheetId="3">#REF!</definedName>
    <definedName name="W_SUSSEX" localSheetId="8">#REF!</definedName>
    <definedName name="W_SUSSEX">#REF!</definedName>
    <definedName name="W_YORKS" localSheetId="5">#REF!</definedName>
    <definedName name="W_YORKS" localSheetId="3">#REF!</definedName>
    <definedName name="W_YORKS" localSheetId="8">#REF!</definedName>
    <definedName name="W_YORKS">#REF!</definedName>
    <definedName name="WARWICKS" localSheetId="5">#REF!</definedName>
    <definedName name="WARWICKS" localSheetId="3">#REF!</definedName>
    <definedName name="WARWICKS" localSheetId="8">#REF!</definedName>
    <definedName name="WARWICKS">#REF!</definedName>
    <definedName name="wdfw" localSheetId="5">#REF!</definedName>
    <definedName name="wdfw" localSheetId="3">#REF!</definedName>
    <definedName name="wdfw" localSheetId="8">#REF!</definedName>
    <definedName name="wdfw">#REF!</definedName>
    <definedName name="wedfw" localSheetId="5">#REF!</definedName>
    <definedName name="wedfw" localSheetId="3">#REF!</definedName>
    <definedName name="wedfw" localSheetId="8">#REF!</definedName>
    <definedName name="wedfw">#REF!</definedName>
    <definedName name="wefw" localSheetId="5">#REF!</definedName>
    <definedName name="wefw" localSheetId="3">#REF!</definedName>
    <definedName name="wefw" localSheetId="8">#REF!</definedName>
    <definedName name="wefw">#REF!</definedName>
    <definedName name="wefwe" localSheetId="5">#REF!</definedName>
    <definedName name="wefwe" localSheetId="3">#REF!</definedName>
    <definedName name="wefwe" localSheetId="8">#REF!</definedName>
    <definedName name="wefwe">#REF!</definedName>
    <definedName name="wefwerf" localSheetId="5">#REF!</definedName>
    <definedName name="wefwerf" localSheetId="3">#REF!</definedName>
    <definedName name="wefwerf" localSheetId="8">#REF!</definedName>
    <definedName name="wefwerf">#REF!</definedName>
    <definedName name="wert" localSheetId="10" hidden="1">{"GROSS",#N/A,FALSE,"401C11"}</definedName>
    <definedName name="wert" localSheetId="5" hidden="1">{"GROSS",#N/A,FALSE,"401C11"}</definedName>
    <definedName name="wert" hidden="1">{"GROSS",#N/A,FALSE,"401C11"}</definedName>
    <definedName name="WILTS" localSheetId="10">#REF!</definedName>
    <definedName name="WILTS" localSheetId="5">#REF!</definedName>
    <definedName name="WILTS" localSheetId="3">#REF!</definedName>
    <definedName name="WILTS" localSheetId="8">#REF!</definedName>
    <definedName name="WILTS">#REF!</definedName>
    <definedName name="wombat" localSheetId="5" hidden="1">#REF!</definedName>
    <definedName name="wombat" localSheetId="3" hidden="1">#REF!</definedName>
    <definedName name="wombat" localSheetId="8" hidden="1">#REF!</definedName>
    <definedName name="wombat" hidden="1">#REF!</definedName>
    <definedName name="wotsthis" localSheetId="10" hidden="1">{"P&amp;L phased",#N/A,FALSE,"P and L";"Interest phased",#N/A,FALSE,"Interest";"Cshf phased",#N/A,FALSE,"Cashflow";"BSheet phased",#N/A,FALSE,"B Sheet";"Capex phased",#N/A,FALSE,"Capex"}</definedName>
    <definedName name="wotsthis" localSheetId="5"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0" hidden="1">{"CHARGE",#N/A,FALSE,"401C11"}</definedName>
    <definedName name="wrn.CHARGE." localSheetId="5" hidden="1">{"CHARGE",#N/A,FALSE,"401C11"}</definedName>
    <definedName name="wrn.CHARGE." hidden="1">{"CHARGE",#N/A,FALSE,"401C11"}</definedName>
    <definedName name="wrn.GROSS." localSheetId="10" hidden="1">{"GROSS",#N/A,FALSE,"401C11"}</definedName>
    <definedName name="wrn.GROSS." localSheetId="5" hidden="1">{"GROSS",#N/A,FALSE,"401C11"}</definedName>
    <definedName name="wrn.GROSS." hidden="1">{"GROSS",#N/A,FALSE,"401C11"}</definedName>
    <definedName name="wrn.NET." localSheetId="10" hidden="1">{"NET",#N/A,FALSE,"401C11"}</definedName>
    <definedName name="wrn.NET." localSheetId="5" hidden="1">{"NET",#N/A,FALSE,"401C11"}</definedName>
    <definedName name="wrn.NET." hidden="1">{"NET",#N/A,FALSE,"401C11"}</definedName>
    <definedName name="wrn.papersdraft" localSheetId="10" hidden="1">{"bal",#N/A,FALSE,"working papers";"income",#N/A,FALSE,"working papers"}</definedName>
    <definedName name="wrn.papersdraft" localSheetId="5" hidden="1">{"bal",#N/A,FALSE,"working papers";"income",#N/A,FALSE,"working papers"}</definedName>
    <definedName name="wrn.papersdraft" hidden="1">{"bal",#N/A,FALSE,"working papers";"income",#N/A,FALSE,"working papers"}</definedName>
    <definedName name="wrn.Print._.5._.and._.1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0" hidden="1">{"P&amp;L phased",#N/A,FALSE,"P and L";"Interest phased",#N/A,FALSE,"Interest";"Cshf phased",#N/A,FALSE,"Cashflow";"BSheet phased",#N/A,FALSE,"B Sheet";"Capex phased",#N/A,FALSE,"Capex"}</definedName>
    <definedName name="wrn.Print._.Phased." localSheetId="5"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0" hidden="1">{"bal",#N/A,FALSE,"working papers";"income",#N/A,FALSE,"working papers"}</definedName>
    <definedName name="wrn.wpapers." localSheetId="5" hidden="1">{"bal",#N/A,FALSE,"working papers";"income",#N/A,FALSE,"working papers"}</definedName>
    <definedName name="wrn.wpapers." hidden="1">{"bal",#N/A,FALSE,"working papers";"income",#N/A,FALSE,"working papers"}</definedName>
    <definedName name="WWS1021SC">'[10]F_Inputs SVE'!$Q$203:$U$203</definedName>
    <definedName name="WWS1021ST">'[10]F_Inputs SVE'!$Q$204:$U$204</definedName>
    <definedName name="xxx" localSheetId="10" hidden="1">{"CHARGE",#N/A,FALSE,"401C11"}</definedName>
    <definedName name="xxx" localSheetId="5" hidden="1">{"CHARGE",#N/A,FALSE,"401C11"}</definedName>
    <definedName name="xxx" hidden="1">{"CHARGE",#N/A,FALSE,"401C11"}</definedName>
    <definedName name="yhnry" localSheetId="10">#REF!</definedName>
    <definedName name="yhnry" localSheetId="5">#REF!</definedName>
    <definedName name="yhnry" localSheetId="3">#REF!</definedName>
    <definedName name="yhnry" localSheetId="8">#REF!</definedName>
    <definedName name="yhnry">#REF!</definedName>
    <definedName name="yyy" localSheetId="10" hidden="1">{"GROSS",#N/A,FALSE,"401C11"}</definedName>
    <definedName name="yyy" localSheetId="5" hidden="1">{"GROSS",#N/A,FALSE,"401C11"}</definedName>
    <definedName name="yyy" hidden="1">{"GROSS",#N/A,FALSE,"401C11"}</definedName>
    <definedName name="zzz" localSheetId="10" hidden="1">{"NET",#N/A,FALSE,"401C11"}</definedName>
    <definedName name="zzz" localSheetId="5" hidden="1">{"NET",#N/A,FALSE,"401C11"}</definedName>
    <definedName name="zzz" hidden="1">{"NET",#N/A,FALSE,"401C11"}</definedName>
  </definedNames>
  <calcPr calcId="152511"/>
</workbook>
</file>

<file path=xl/calcChain.xml><?xml version="1.0" encoding="utf-8"?>
<calcChain xmlns="http://schemas.openxmlformats.org/spreadsheetml/2006/main">
  <c r="C9" i="78" l="1"/>
  <c r="C9" i="97"/>
  <c r="C9" i="72"/>
  <c r="C9" i="79"/>
  <c r="D9" i="91" l="1" a="1"/>
  <c r="D9" i="91" s="1"/>
  <c r="E9" i="91" a="1"/>
  <c r="E9" i="91" s="1"/>
  <c r="F9" i="91" a="1"/>
  <c r="F9" i="91" s="1"/>
  <c r="D10" i="91" a="1"/>
  <c r="D10" i="91" s="1"/>
  <c r="E10" i="91" a="1"/>
  <c r="E10" i="91" s="1"/>
  <c r="F10" i="91" a="1"/>
  <c r="F10" i="91" s="1"/>
  <c r="D11" i="91" a="1"/>
  <c r="D11" i="91" s="1"/>
  <c r="E11" i="91" a="1"/>
  <c r="E11" i="91" s="1"/>
  <c r="F11" i="91" a="1"/>
  <c r="F11" i="91" s="1"/>
  <c r="D12" i="91" a="1"/>
  <c r="D12" i="91" s="1"/>
  <c r="E12" i="91" a="1"/>
  <c r="E12" i="91" s="1"/>
  <c r="F12" i="91" a="1"/>
  <c r="F12" i="91" s="1"/>
  <c r="D13" i="91" a="1"/>
  <c r="D13" i="91" s="1"/>
  <c r="E13" i="91" a="1"/>
  <c r="E13" i="91" s="1"/>
  <c r="F13" i="91" a="1"/>
  <c r="F13" i="91" s="1"/>
  <c r="D14" i="91" a="1"/>
  <c r="D14" i="91" s="1"/>
  <c r="E14" i="91" a="1"/>
  <c r="E14" i="91" s="1"/>
  <c r="F14" i="91" a="1"/>
  <c r="F14" i="91" s="1"/>
  <c r="D15" i="91" a="1"/>
  <c r="D15" i="91" s="1"/>
  <c r="E15" i="91" a="1"/>
  <c r="E15" i="91" s="1"/>
  <c r="F15" i="91" a="1"/>
  <c r="F15" i="91" s="1"/>
  <c r="D16" i="91" a="1"/>
  <c r="D16" i="91" s="1"/>
  <c r="E16" i="91" a="1"/>
  <c r="E16" i="91" s="1"/>
  <c r="F16" i="91" a="1"/>
  <c r="F16" i="91" s="1"/>
  <c r="D17" i="91" a="1"/>
  <c r="D17" i="91" s="1"/>
  <c r="E17" i="91" a="1"/>
  <c r="E17" i="91" s="1"/>
  <c r="F17" i="91" a="1"/>
  <c r="F17" i="91" s="1"/>
  <c r="D18" i="91" a="1"/>
  <c r="D18" i="91" s="1"/>
  <c r="E18" i="91" a="1"/>
  <c r="E18" i="91" s="1"/>
  <c r="F18" i="91" a="1"/>
  <c r="F18" i="91" s="1"/>
  <c r="D19" i="91" a="1"/>
  <c r="D19" i="91" s="1"/>
  <c r="E19" i="91" a="1"/>
  <c r="E19" i="91" s="1"/>
  <c r="F19" i="91" a="1"/>
  <c r="F19" i="91" s="1"/>
  <c r="D20" i="91" a="1"/>
  <c r="D20" i="91" s="1"/>
  <c r="E20" i="91" a="1"/>
  <c r="E20" i="91" s="1"/>
  <c r="F20" i="91" a="1"/>
  <c r="F20" i="91" s="1"/>
  <c r="D21" i="91" a="1"/>
  <c r="D21" i="91" s="1"/>
  <c r="E21" i="91" a="1"/>
  <c r="E21" i="91" s="1"/>
  <c r="F21" i="91" a="1"/>
  <c r="F21" i="91" s="1"/>
  <c r="D22" i="91" a="1"/>
  <c r="D22" i="91" s="1"/>
  <c r="E22" i="91" a="1"/>
  <c r="E22" i="91" s="1"/>
  <c r="F22" i="91" a="1"/>
  <c r="F22" i="91" s="1"/>
  <c r="D23" i="91" a="1"/>
  <c r="D23" i="91" s="1"/>
  <c r="E23" i="91" a="1"/>
  <c r="E23" i="91" s="1"/>
  <c r="F23" i="91" a="1"/>
  <c r="F23" i="91" s="1"/>
  <c r="D24" i="91" a="1"/>
  <c r="D24" i="91" s="1"/>
  <c r="E24" i="91" a="1"/>
  <c r="E24" i="91" s="1"/>
  <c r="F24" i="91" a="1"/>
  <c r="F24" i="91" s="1"/>
  <c r="D25" i="91" a="1"/>
  <c r="D25" i="91" s="1"/>
  <c r="E25" i="91" a="1"/>
  <c r="E25" i="91" s="1"/>
  <c r="F25" i="91" a="1"/>
  <c r="F25" i="91" s="1"/>
  <c r="D26" i="91" a="1"/>
  <c r="D26" i="91" s="1"/>
  <c r="E26" i="91" a="1"/>
  <c r="E26" i="91" s="1"/>
  <c r="F26" i="91" a="1"/>
  <c r="F26" i="91" s="1"/>
  <c r="D27" i="91" a="1"/>
  <c r="D27" i="91" s="1"/>
  <c r="E27" i="91" a="1"/>
  <c r="E27" i="91" s="1"/>
  <c r="F27" i="91" a="1"/>
  <c r="F27" i="91" s="1"/>
  <c r="D28" i="91" a="1"/>
  <c r="D28" i="91" s="1"/>
  <c r="E28" i="91" a="1"/>
  <c r="E28" i="91" s="1"/>
  <c r="F28" i="91" a="1"/>
  <c r="F28" i="91" s="1"/>
  <c r="D29" i="91" a="1"/>
  <c r="D29" i="91" s="1"/>
  <c r="E29" i="91" a="1"/>
  <c r="E29" i="91" s="1"/>
  <c r="F29" i="91" a="1"/>
  <c r="F29" i="91" s="1"/>
  <c r="D30" i="91" a="1"/>
  <c r="D30" i="91"/>
  <c r="E30" i="91" a="1"/>
  <c r="E30" i="91" s="1"/>
  <c r="F30" i="91" a="1"/>
  <c r="F30" i="91" s="1"/>
  <c r="D31" i="91" a="1"/>
  <c r="D31" i="91" s="1"/>
  <c r="E31" i="91" a="1"/>
  <c r="E31" i="91" s="1"/>
  <c r="F31" i="91" a="1"/>
  <c r="F31" i="91" s="1"/>
  <c r="D32" i="91" a="1"/>
  <c r="D32" i="91" s="1"/>
  <c r="E32" i="91" a="1"/>
  <c r="E32" i="91" s="1"/>
  <c r="F32" i="91" a="1"/>
  <c r="F32" i="91" s="1"/>
  <c r="D33" i="91" a="1"/>
  <c r="D33" i="91" s="1"/>
  <c r="E33" i="91" a="1"/>
  <c r="E33" i="91" s="1"/>
  <c r="F33" i="91" a="1"/>
  <c r="F33" i="91" s="1"/>
  <c r="D34" i="91" a="1"/>
  <c r="D34" i="91" s="1"/>
  <c r="E34" i="91" a="1"/>
  <c r="E34" i="91" s="1"/>
  <c r="F34" i="91" a="1"/>
  <c r="F34" i="91" s="1"/>
  <c r="D35" i="91" a="1"/>
  <c r="D35" i="91" s="1"/>
  <c r="E35" i="91" a="1"/>
  <c r="E35" i="91" s="1"/>
  <c r="F35" i="91" a="1"/>
  <c r="F35" i="91" s="1"/>
  <c r="D36" i="91" a="1"/>
  <c r="D36" i="91" s="1"/>
  <c r="E36" i="91" a="1"/>
  <c r="E36" i="91" s="1"/>
  <c r="F36" i="91" a="1"/>
  <c r="F36" i="91" s="1"/>
  <c r="D37" i="91" a="1"/>
  <c r="D37" i="91" s="1"/>
  <c r="E37" i="91" a="1"/>
  <c r="E37" i="91" s="1"/>
  <c r="F37" i="91" a="1"/>
  <c r="F37" i="91" s="1"/>
  <c r="D38" i="91" a="1"/>
  <c r="D38" i="91"/>
  <c r="E38" i="91" a="1"/>
  <c r="E38" i="91" s="1"/>
  <c r="F38" i="91" a="1"/>
  <c r="F38" i="91" s="1"/>
  <c r="D39" i="91" a="1"/>
  <c r="D39" i="91" s="1"/>
  <c r="E39" i="91" a="1"/>
  <c r="E39" i="91" s="1"/>
  <c r="F39" i="91" a="1"/>
  <c r="F39" i="91" s="1"/>
  <c r="D40" i="91" a="1"/>
  <c r="D40" i="91" s="1"/>
  <c r="E40" i="91" a="1"/>
  <c r="E40" i="91" s="1"/>
  <c r="F40" i="91" a="1"/>
  <c r="F40" i="91" s="1"/>
  <c r="D41" i="91" a="1"/>
  <c r="D41" i="91" s="1"/>
  <c r="E41" i="91" a="1"/>
  <c r="E41" i="91" s="1"/>
  <c r="F41" i="91" a="1"/>
  <c r="F41" i="91" s="1"/>
  <c r="D42" i="91" a="1"/>
  <c r="D42" i="91" s="1"/>
  <c r="E42" i="91" a="1"/>
  <c r="E42" i="91" s="1"/>
  <c r="F42" i="91" a="1"/>
  <c r="F42" i="91" s="1"/>
  <c r="D43" i="91" a="1"/>
  <c r="D43" i="91" s="1"/>
  <c r="E43" i="91" a="1"/>
  <c r="E43" i="91" s="1"/>
  <c r="F43" i="91" a="1"/>
  <c r="F43" i="91" s="1"/>
  <c r="D44" i="91" a="1"/>
  <c r="D44" i="91" s="1"/>
  <c r="E44" i="91" a="1"/>
  <c r="E44" i="91" s="1"/>
  <c r="F44" i="91" a="1"/>
  <c r="F44" i="91" s="1"/>
  <c r="D45" i="91" a="1"/>
  <c r="D45" i="91" s="1"/>
  <c r="E45" i="91" a="1"/>
  <c r="E45" i="91" s="1"/>
  <c r="F45" i="91" a="1"/>
  <c r="F45" i="91" s="1"/>
  <c r="D46" i="91" a="1"/>
  <c r="D46" i="91" s="1"/>
  <c r="E46" i="91" a="1"/>
  <c r="E46" i="91" s="1"/>
  <c r="F46" i="91" a="1"/>
  <c r="F46" i="91" s="1"/>
  <c r="D47" i="91" a="1"/>
  <c r="D47" i="91" s="1"/>
  <c r="E47" i="91" a="1"/>
  <c r="E47" i="91" s="1"/>
  <c r="F47" i="91" a="1"/>
  <c r="F47" i="91" s="1"/>
  <c r="D48" i="91" a="1"/>
  <c r="D48" i="91" s="1"/>
  <c r="E48" i="91" a="1"/>
  <c r="E48" i="91" s="1"/>
  <c r="F48" i="91" a="1"/>
  <c r="F48" i="91" s="1"/>
  <c r="D49" i="91" a="1"/>
  <c r="D49" i="91" s="1"/>
  <c r="E49" i="91" a="1"/>
  <c r="E49" i="91" s="1"/>
  <c r="F49" i="91" a="1"/>
  <c r="F49" i="91" s="1"/>
  <c r="D50" i="91" a="1"/>
  <c r="D50" i="91" s="1"/>
  <c r="E50" i="91" a="1"/>
  <c r="E50" i="91" s="1"/>
  <c r="F50" i="91" a="1"/>
  <c r="F50" i="91" s="1"/>
  <c r="D51" i="91" a="1"/>
  <c r="D51" i="91" s="1"/>
  <c r="E51" i="91" a="1"/>
  <c r="E51" i="91"/>
  <c r="F51" i="91" a="1"/>
  <c r="F51" i="91" s="1"/>
  <c r="D52" i="91" a="1"/>
  <c r="D52" i="91" s="1"/>
  <c r="E52" i="91" a="1"/>
  <c r="E52" i="91" s="1"/>
  <c r="F52" i="91" a="1"/>
  <c r="F52" i="91" s="1"/>
  <c r="D53" i="91" a="1"/>
  <c r="D53" i="91" s="1"/>
  <c r="E53" i="91" a="1"/>
  <c r="E53" i="91" s="1"/>
  <c r="F53" i="91" a="1"/>
  <c r="F53" i="91" s="1"/>
  <c r="D54" i="91" a="1"/>
  <c r="D54" i="91" s="1"/>
  <c r="E54" i="91" a="1"/>
  <c r="E54" i="91" s="1"/>
  <c r="F54" i="91" a="1"/>
  <c r="F54" i="91" s="1"/>
  <c r="D55" i="91" a="1"/>
  <c r="D55" i="91" s="1"/>
  <c r="E55" i="91" a="1"/>
  <c r="E55" i="91" s="1"/>
  <c r="F55" i="91" a="1"/>
  <c r="F55" i="91" s="1"/>
  <c r="D56" i="91" a="1"/>
  <c r="D56" i="91" s="1"/>
  <c r="E56" i="91" a="1"/>
  <c r="E56" i="91" s="1"/>
  <c r="F56" i="91" a="1"/>
  <c r="F56" i="91" s="1"/>
  <c r="D57" i="91" a="1"/>
  <c r="D57" i="91" s="1"/>
  <c r="E57" i="91" a="1"/>
  <c r="E57" i="91" s="1"/>
  <c r="F57" i="91" a="1"/>
  <c r="F57" i="91" s="1"/>
  <c r="D58" i="91" a="1"/>
  <c r="D58" i="91" s="1"/>
  <c r="E58" i="91" a="1"/>
  <c r="E58" i="91" s="1"/>
  <c r="F58" i="91" a="1"/>
  <c r="F58" i="91" s="1"/>
  <c r="D59" i="91" a="1"/>
  <c r="D59" i="91" s="1"/>
  <c r="E59" i="91" a="1"/>
  <c r="E59" i="91" s="1"/>
  <c r="F59" i="91" a="1"/>
  <c r="F59" i="91" s="1"/>
  <c r="D60" i="91" a="1"/>
  <c r="D60" i="91" s="1"/>
  <c r="E60" i="91" a="1"/>
  <c r="E60" i="91" s="1"/>
  <c r="F60" i="91" a="1"/>
  <c r="F60" i="91" s="1"/>
  <c r="D61" i="91" a="1"/>
  <c r="D61" i="91" s="1"/>
  <c r="E61" i="91" a="1"/>
  <c r="E61" i="91" s="1"/>
  <c r="F61" i="91" a="1"/>
  <c r="F61" i="91" s="1"/>
  <c r="D62" i="91" a="1"/>
  <c r="D62" i="91" s="1"/>
  <c r="E62" i="91" a="1"/>
  <c r="E62" i="91" s="1"/>
  <c r="F62" i="91" a="1"/>
  <c r="F62" i="91" s="1"/>
  <c r="D63" i="91" a="1"/>
  <c r="D63" i="91" s="1"/>
  <c r="E63" i="91" a="1"/>
  <c r="E63" i="91" s="1"/>
  <c r="F63" i="91" a="1"/>
  <c r="F63" i="91" s="1"/>
  <c r="D64" i="91" a="1"/>
  <c r="D64" i="91" s="1"/>
  <c r="E64" i="91" a="1"/>
  <c r="E64" i="91" s="1"/>
  <c r="F64" i="91" a="1"/>
  <c r="F64" i="91" s="1"/>
  <c r="D65" i="91" a="1"/>
  <c r="D65" i="91" s="1"/>
  <c r="E65" i="91" a="1"/>
  <c r="E65" i="91" s="1"/>
  <c r="F65" i="91" a="1"/>
  <c r="F65" i="91" s="1"/>
  <c r="D66" i="91" a="1"/>
  <c r="D66" i="91" s="1"/>
  <c r="E66" i="91" a="1"/>
  <c r="E66" i="91" s="1"/>
  <c r="F66" i="91" a="1"/>
  <c r="F66" i="91" s="1"/>
  <c r="D67" i="91" a="1"/>
  <c r="D67" i="91" s="1"/>
  <c r="E67" i="91" a="1"/>
  <c r="E67" i="91" s="1"/>
  <c r="F67" i="91" a="1"/>
  <c r="F67" i="91" s="1"/>
  <c r="D68" i="91" a="1"/>
  <c r="D68" i="91" s="1"/>
  <c r="E68" i="91" a="1"/>
  <c r="E68" i="91" s="1"/>
  <c r="F68" i="91" a="1"/>
  <c r="F68" i="91" s="1"/>
  <c r="D69" i="91" a="1"/>
  <c r="D69" i="91" s="1"/>
  <c r="E69" i="91" a="1"/>
  <c r="E69" i="91" s="1"/>
  <c r="F69" i="91" a="1"/>
  <c r="F69" i="91" s="1"/>
  <c r="D70" i="91" a="1"/>
  <c r="D70" i="91" s="1"/>
  <c r="E70" i="91" a="1"/>
  <c r="E70" i="91" s="1"/>
  <c r="F70" i="91" a="1"/>
  <c r="F70" i="91" s="1"/>
  <c r="D71" i="91" a="1"/>
  <c r="D71" i="91" s="1"/>
  <c r="E71" i="91" a="1"/>
  <c r="E71" i="91" s="1"/>
  <c r="F71" i="91" a="1"/>
  <c r="F71" i="91" s="1"/>
  <c r="D72" i="91" a="1"/>
  <c r="D72" i="91" s="1"/>
  <c r="E72" i="91" a="1"/>
  <c r="E72" i="91" s="1"/>
  <c r="F72" i="91" a="1"/>
  <c r="F72" i="91" s="1"/>
  <c r="D73" i="91" a="1"/>
  <c r="D73" i="91" s="1"/>
  <c r="E73" i="91" a="1"/>
  <c r="E73" i="91" s="1"/>
  <c r="F73" i="91" a="1"/>
  <c r="F73" i="91" s="1"/>
  <c r="D74" i="91" a="1"/>
  <c r="D74" i="91" s="1"/>
  <c r="E74" i="91" a="1"/>
  <c r="E74" i="91" s="1"/>
  <c r="F74" i="91" a="1"/>
  <c r="F74" i="91" s="1"/>
  <c r="D75" i="91" a="1"/>
  <c r="D75" i="91" s="1"/>
  <c r="E75" i="91" a="1"/>
  <c r="E75" i="91" s="1"/>
  <c r="F75" i="91" a="1"/>
  <c r="F75" i="91" s="1"/>
  <c r="D76" i="91" a="1"/>
  <c r="D76" i="91" s="1"/>
  <c r="E76" i="91" a="1"/>
  <c r="E76" i="91" s="1"/>
  <c r="F76" i="91" a="1"/>
  <c r="F76" i="91" s="1"/>
  <c r="D77" i="91" a="1"/>
  <c r="D77" i="91" s="1"/>
  <c r="E77" i="91" a="1"/>
  <c r="E77" i="91" s="1"/>
  <c r="F77" i="91" a="1"/>
  <c r="F77" i="91" s="1"/>
  <c r="D78" i="91" a="1"/>
  <c r="D78" i="91" s="1"/>
  <c r="E78" i="91" a="1"/>
  <c r="E78" i="91" s="1"/>
  <c r="F78" i="91" a="1"/>
  <c r="F78" i="91" s="1"/>
  <c r="D79" i="91" a="1"/>
  <c r="D79" i="91" s="1"/>
  <c r="E79" i="91" a="1"/>
  <c r="E79" i="91" s="1"/>
  <c r="F79" i="91" a="1"/>
  <c r="F79" i="91" s="1"/>
  <c r="D80" i="91" a="1"/>
  <c r="D80" i="91" s="1"/>
  <c r="E80" i="91" a="1"/>
  <c r="E80" i="91" s="1"/>
  <c r="F80" i="91" a="1"/>
  <c r="F80" i="91" s="1"/>
  <c r="D81" i="91" a="1"/>
  <c r="D81" i="91" s="1"/>
  <c r="E81" i="91" a="1"/>
  <c r="E81" i="91" s="1"/>
  <c r="F81" i="91" a="1"/>
  <c r="F81" i="91" s="1"/>
  <c r="D82" i="91" a="1"/>
  <c r="D82" i="91" s="1"/>
  <c r="E82" i="91" a="1"/>
  <c r="E82" i="91" s="1"/>
  <c r="F82" i="91" a="1"/>
  <c r="F82" i="91" s="1"/>
  <c r="D83" i="91" a="1"/>
  <c r="D83" i="91" s="1"/>
  <c r="E83" i="91" a="1"/>
  <c r="E83" i="91" s="1"/>
  <c r="F83" i="91" a="1"/>
  <c r="F83" i="91" s="1"/>
  <c r="D84" i="91" a="1"/>
  <c r="D84" i="91" s="1"/>
  <c r="E84" i="91" a="1"/>
  <c r="E84" i="91" s="1"/>
  <c r="F84" i="91" a="1"/>
  <c r="F84" i="91" s="1"/>
  <c r="D85" i="91" a="1"/>
  <c r="D85" i="91" s="1"/>
  <c r="E85" i="91" a="1"/>
  <c r="E85" i="91" s="1"/>
  <c r="F85" i="91" a="1"/>
  <c r="F85" i="91" s="1"/>
  <c r="D86" i="91" a="1"/>
  <c r="D86" i="91" s="1"/>
  <c r="E86" i="91" a="1"/>
  <c r="E86" i="91" s="1"/>
  <c r="F86" i="91" a="1"/>
  <c r="F86" i="91" s="1"/>
  <c r="D87" i="91" a="1"/>
  <c r="D87" i="91" s="1"/>
  <c r="E87" i="91" a="1"/>
  <c r="E87" i="91" s="1"/>
  <c r="F87" i="91" a="1"/>
  <c r="F87" i="91" s="1"/>
  <c r="D88" i="91" a="1"/>
  <c r="D88" i="91" s="1"/>
  <c r="E88" i="91" a="1"/>
  <c r="E88" i="91" s="1"/>
  <c r="F88" i="91" a="1"/>
  <c r="F88" i="91" s="1"/>
  <c r="D89" i="91" a="1"/>
  <c r="D89" i="91" s="1"/>
  <c r="E89" i="91" a="1"/>
  <c r="E89" i="91" s="1"/>
  <c r="F89" i="91" a="1"/>
  <c r="F89" i="91" s="1"/>
  <c r="D90" i="91" a="1"/>
  <c r="D90" i="91" s="1"/>
  <c r="E90" i="91" a="1"/>
  <c r="E90" i="91" s="1"/>
  <c r="F90" i="91" a="1"/>
  <c r="F90" i="91" s="1"/>
  <c r="D91" i="91" a="1"/>
  <c r="D91" i="91" s="1"/>
  <c r="E91" i="91" a="1"/>
  <c r="E91" i="91" s="1"/>
  <c r="F91" i="91" a="1"/>
  <c r="F91" i="91" s="1"/>
  <c r="D92" i="91" a="1"/>
  <c r="D92" i="91" s="1"/>
  <c r="E92" i="91" a="1"/>
  <c r="E92" i="91" s="1"/>
  <c r="F92" i="91" a="1"/>
  <c r="F92" i="91" s="1"/>
  <c r="E8" i="91" a="1"/>
  <c r="E8" i="91" s="1"/>
  <c r="F8" i="91" a="1"/>
  <c r="F8" i="91" s="1"/>
  <c r="D8" i="91" a="1"/>
  <c r="D8" i="91" s="1"/>
  <c r="R10" i="94" l="1"/>
  <c r="E13" i="95" l="1"/>
  <c r="E14" i="95"/>
  <c r="E15" i="95"/>
  <c r="E16" i="95"/>
  <c r="E17" i="95"/>
  <c r="E18" i="95"/>
  <c r="E19" i="95"/>
  <c r="E20" i="95"/>
  <c r="E21" i="95"/>
  <c r="E22" i="95"/>
  <c r="E23" i="95"/>
  <c r="E24" i="95"/>
  <c r="E25" i="95"/>
  <c r="E26" i="95"/>
  <c r="E27" i="95"/>
  <c r="E28" i="95"/>
  <c r="R17" i="94"/>
  <c r="E12" i="95" l="1"/>
  <c r="E29" i="95" s="1"/>
  <c r="F93" i="91"/>
  <c r="I23" i="94"/>
  <c r="E93" i="91"/>
  <c r="D93" i="91"/>
  <c r="R15" i="94" l="1"/>
  <c r="R21" i="94"/>
  <c r="F92" i="93" l="1"/>
  <c r="E92" i="93"/>
  <c r="D92" i="93"/>
  <c r="F91" i="93"/>
  <c r="E91" i="93"/>
  <c r="D91" i="93"/>
  <c r="F90" i="93"/>
  <c r="E90" i="93"/>
  <c r="D90" i="93"/>
  <c r="F89" i="93"/>
  <c r="E89" i="93"/>
  <c r="D89" i="93"/>
  <c r="F88" i="93"/>
  <c r="E88" i="93"/>
  <c r="D88" i="93"/>
  <c r="F87" i="93"/>
  <c r="E87" i="93"/>
  <c r="D87" i="93"/>
  <c r="F86" i="93"/>
  <c r="E86" i="93"/>
  <c r="D86" i="93"/>
  <c r="F85" i="93"/>
  <c r="E85" i="93"/>
  <c r="D85" i="93"/>
  <c r="F84" i="93"/>
  <c r="E84" i="93"/>
  <c r="D84" i="93"/>
  <c r="F83" i="93"/>
  <c r="E83" i="93"/>
  <c r="D83" i="93"/>
  <c r="F82" i="93"/>
  <c r="E82" i="93"/>
  <c r="D82" i="93"/>
  <c r="F81" i="93"/>
  <c r="E81" i="93"/>
  <c r="D81" i="93"/>
  <c r="F80" i="93"/>
  <c r="E80" i="93"/>
  <c r="D80" i="93"/>
  <c r="F79" i="93"/>
  <c r="E79" i="93"/>
  <c r="D79" i="93"/>
  <c r="F78" i="93"/>
  <c r="E78" i="93"/>
  <c r="D78" i="93"/>
  <c r="F77" i="93"/>
  <c r="E77" i="93"/>
  <c r="D77" i="93"/>
  <c r="F76" i="93"/>
  <c r="E76" i="93"/>
  <c r="D76" i="93"/>
  <c r="F75" i="93"/>
  <c r="E75" i="93"/>
  <c r="D75" i="93"/>
  <c r="F74" i="93"/>
  <c r="E74" i="93"/>
  <c r="D74" i="93"/>
  <c r="F73" i="93"/>
  <c r="E73" i="93"/>
  <c r="D73" i="93"/>
  <c r="F72" i="93"/>
  <c r="E72" i="93"/>
  <c r="D72" i="93"/>
  <c r="F71" i="93"/>
  <c r="E71" i="93"/>
  <c r="D71" i="93"/>
  <c r="F70" i="93"/>
  <c r="E70" i="93"/>
  <c r="D70" i="93"/>
  <c r="F69" i="93"/>
  <c r="E69" i="93"/>
  <c r="D69" i="93"/>
  <c r="F68" i="93"/>
  <c r="E68" i="93"/>
  <c r="D68" i="93"/>
  <c r="F67" i="93"/>
  <c r="E67" i="93"/>
  <c r="D67" i="93"/>
  <c r="F66" i="93"/>
  <c r="E66" i="93"/>
  <c r="D66" i="93"/>
  <c r="F65" i="93"/>
  <c r="E65" i="93"/>
  <c r="D65" i="93"/>
  <c r="F64" i="93"/>
  <c r="E64" i="93"/>
  <c r="D64" i="93"/>
  <c r="F63" i="93"/>
  <c r="E63" i="93"/>
  <c r="D63" i="93"/>
  <c r="F62" i="93"/>
  <c r="E62" i="93"/>
  <c r="D62" i="93"/>
  <c r="F61" i="93"/>
  <c r="E61" i="93"/>
  <c r="D61" i="93"/>
  <c r="F60" i="93"/>
  <c r="E60" i="93"/>
  <c r="D60" i="93"/>
  <c r="F59" i="93"/>
  <c r="E59" i="93"/>
  <c r="D59" i="93"/>
  <c r="F58" i="93"/>
  <c r="E58" i="93"/>
  <c r="D58" i="93"/>
  <c r="F57" i="93"/>
  <c r="E57" i="93"/>
  <c r="D57" i="93"/>
  <c r="F56" i="93"/>
  <c r="E56" i="93"/>
  <c r="D56" i="93"/>
  <c r="F55" i="93"/>
  <c r="E55" i="93"/>
  <c r="D55" i="93"/>
  <c r="F54" i="93"/>
  <c r="E54" i="93"/>
  <c r="D54" i="93"/>
  <c r="F53" i="93"/>
  <c r="E53" i="93"/>
  <c r="D53" i="93"/>
  <c r="F52" i="93"/>
  <c r="E52" i="93"/>
  <c r="D52" i="93"/>
  <c r="F51" i="93"/>
  <c r="E51" i="93"/>
  <c r="D51" i="93"/>
  <c r="F50" i="93"/>
  <c r="E50" i="93"/>
  <c r="D50" i="93"/>
  <c r="F49" i="93"/>
  <c r="E49" i="93"/>
  <c r="D49" i="93"/>
  <c r="F48" i="93"/>
  <c r="E48" i="93"/>
  <c r="D48" i="93"/>
  <c r="F47" i="93"/>
  <c r="E47" i="93"/>
  <c r="D47" i="93"/>
  <c r="F46" i="93"/>
  <c r="E46" i="93"/>
  <c r="D46" i="93"/>
  <c r="F45" i="93"/>
  <c r="E45" i="93"/>
  <c r="D45" i="93"/>
  <c r="F44" i="93"/>
  <c r="E44" i="93"/>
  <c r="D44" i="93"/>
  <c r="F43" i="93"/>
  <c r="E43" i="93"/>
  <c r="D43" i="93"/>
  <c r="F42" i="93"/>
  <c r="E42" i="93"/>
  <c r="D42" i="93"/>
  <c r="F41" i="93"/>
  <c r="E41" i="93"/>
  <c r="D41" i="93"/>
  <c r="F40" i="93"/>
  <c r="E40" i="93"/>
  <c r="D40" i="93"/>
  <c r="F39" i="93"/>
  <c r="E39" i="93"/>
  <c r="D39" i="93"/>
  <c r="F38" i="93"/>
  <c r="E38" i="93"/>
  <c r="D38" i="93"/>
  <c r="F37" i="93"/>
  <c r="E37" i="93"/>
  <c r="D37" i="93"/>
  <c r="F36" i="93"/>
  <c r="E36" i="93"/>
  <c r="D36" i="93"/>
  <c r="F35" i="93"/>
  <c r="E35" i="93"/>
  <c r="D35" i="93"/>
  <c r="F34" i="93"/>
  <c r="E34" i="93"/>
  <c r="D34" i="93"/>
  <c r="F33" i="93"/>
  <c r="E33" i="93"/>
  <c r="D33" i="93"/>
  <c r="F32" i="93"/>
  <c r="E32" i="93"/>
  <c r="D32" i="93"/>
  <c r="F31" i="93"/>
  <c r="E31" i="93"/>
  <c r="D31" i="93"/>
  <c r="F30" i="93"/>
  <c r="E30" i="93"/>
  <c r="D30" i="93"/>
  <c r="F29" i="93"/>
  <c r="E29" i="93"/>
  <c r="D29" i="93"/>
  <c r="F28" i="93"/>
  <c r="E28" i="93"/>
  <c r="D28" i="93"/>
  <c r="F27" i="93"/>
  <c r="E27" i="93"/>
  <c r="D27" i="93"/>
  <c r="F26" i="93"/>
  <c r="E26" i="93"/>
  <c r="D26" i="93"/>
  <c r="F25" i="93"/>
  <c r="E25" i="93"/>
  <c r="D25" i="93"/>
  <c r="F24" i="93"/>
  <c r="E24" i="93"/>
  <c r="D24" i="93"/>
  <c r="F23" i="93"/>
  <c r="E23" i="93"/>
  <c r="D23" i="93"/>
  <c r="F22" i="93"/>
  <c r="E22" i="93"/>
  <c r="D22" i="93"/>
  <c r="F21" i="93"/>
  <c r="E21" i="93"/>
  <c r="D21" i="93"/>
  <c r="F20" i="93"/>
  <c r="E20" i="93"/>
  <c r="D20" i="93"/>
  <c r="F19" i="93"/>
  <c r="E19" i="93"/>
  <c r="D19" i="93"/>
  <c r="F18" i="93"/>
  <c r="E18" i="93"/>
  <c r="D18" i="93"/>
  <c r="F17" i="93"/>
  <c r="E17" i="93"/>
  <c r="D17" i="93"/>
  <c r="F16" i="93"/>
  <c r="E16" i="93"/>
  <c r="D16" i="93"/>
  <c r="F15" i="93"/>
  <c r="E15" i="93"/>
  <c r="D15" i="93"/>
  <c r="F14" i="93"/>
  <c r="E14" i="93"/>
  <c r="D14" i="93"/>
  <c r="F13" i="93"/>
  <c r="E13" i="93"/>
  <c r="D13" i="93"/>
  <c r="F12" i="93"/>
  <c r="E12" i="93"/>
  <c r="D12" i="93"/>
  <c r="F11" i="93"/>
  <c r="E11" i="93"/>
  <c r="D11" i="93"/>
  <c r="F10" i="93"/>
  <c r="E10" i="93"/>
  <c r="D10" i="93"/>
  <c r="F9" i="93"/>
  <c r="E9" i="93"/>
  <c r="D9" i="93"/>
  <c r="F8" i="93"/>
  <c r="E8" i="93"/>
  <c r="D8" i="93"/>
  <c r="F9" i="94" l="1"/>
  <c r="E10" i="94"/>
  <c r="E13" i="94"/>
  <c r="D14" i="94"/>
  <c r="E17" i="94"/>
  <c r="D18" i="94"/>
  <c r="E19" i="94"/>
  <c r="D20" i="94"/>
  <c r="D7" i="94"/>
  <c r="M8" i="94"/>
  <c r="F8" i="94"/>
  <c r="E9" i="94"/>
  <c r="D10" i="94"/>
  <c r="E12" i="94"/>
  <c r="D13" i="94"/>
  <c r="C14" i="94"/>
  <c r="G14" i="94"/>
  <c r="M15" i="94"/>
  <c r="F15" i="94"/>
  <c r="E16" i="94"/>
  <c r="D17" i="94"/>
  <c r="C18" i="94"/>
  <c r="G18" i="94"/>
  <c r="D19" i="94"/>
  <c r="C20" i="94"/>
  <c r="G20" i="94"/>
  <c r="M21" i="94"/>
  <c r="F21" i="94"/>
  <c r="E22" i="94"/>
  <c r="D11" i="94"/>
  <c r="C7" i="94"/>
  <c r="G7" i="94"/>
  <c r="M9" i="94"/>
  <c r="M12" i="94"/>
  <c r="C15" i="94"/>
  <c r="G15" i="94"/>
  <c r="F16" i="94"/>
  <c r="C21" i="94"/>
  <c r="G21" i="94"/>
  <c r="F22" i="94"/>
  <c r="E11" i="94"/>
  <c r="C6" i="94"/>
  <c r="D93" i="93"/>
  <c r="G6" i="94"/>
  <c r="M6" i="94"/>
  <c r="E93" i="93"/>
  <c r="F6" i="94"/>
  <c r="E8" i="94"/>
  <c r="D9" i="94"/>
  <c r="C10" i="94"/>
  <c r="G10" i="94"/>
  <c r="D12" i="94"/>
  <c r="C13" i="94"/>
  <c r="G13" i="94"/>
  <c r="M14" i="94"/>
  <c r="F14" i="94"/>
  <c r="E15" i="94"/>
  <c r="D16" i="94"/>
  <c r="C17" i="94"/>
  <c r="G17" i="94"/>
  <c r="M18" i="94"/>
  <c r="F18" i="94"/>
  <c r="C19" i="94"/>
  <c r="G19" i="94"/>
  <c r="M20" i="94"/>
  <c r="F20" i="94"/>
  <c r="E21" i="94"/>
  <c r="D22" i="94"/>
  <c r="C11" i="94"/>
  <c r="G11" i="94"/>
  <c r="M7" i="94"/>
  <c r="F7" i="94"/>
  <c r="D6" i="94"/>
  <c r="C8" i="94"/>
  <c r="G8" i="94"/>
  <c r="F12" i="94"/>
  <c r="M16" i="94"/>
  <c r="M22" i="94"/>
  <c r="F93" i="93"/>
  <c r="E6" i="94"/>
  <c r="D8" i="94"/>
  <c r="C9" i="94"/>
  <c r="G9" i="94"/>
  <c r="M10" i="94"/>
  <c r="F10" i="94"/>
  <c r="C12" i="94"/>
  <c r="G12" i="94"/>
  <c r="M13" i="94"/>
  <c r="F13" i="94"/>
  <c r="E14" i="94"/>
  <c r="D15" i="94"/>
  <c r="C16" i="94"/>
  <c r="G16" i="94"/>
  <c r="M17" i="94"/>
  <c r="F17" i="94"/>
  <c r="E18" i="94"/>
  <c r="M19" i="94"/>
  <c r="F19" i="94"/>
  <c r="E20" i="94"/>
  <c r="D21" i="94"/>
  <c r="C22" i="94"/>
  <c r="G22" i="94"/>
  <c r="M11" i="94"/>
  <c r="F11" i="94"/>
  <c r="E7" i="94"/>
  <c r="H9" i="94" l="1"/>
  <c r="D15" i="95" s="1"/>
  <c r="H16" i="94"/>
  <c r="J16" i="94" s="1"/>
  <c r="K16" i="94" s="1"/>
  <c r="H12" i="94"/>
  <c r="J12" i="94" s="1"/>
  <c r="K12" i="94" s="1"/>
  <c r="D23" i="94"/>
  <c r="H11" i="94"/>
  <c r="H19" i="94"/>
  <c r="C23" i="94"/>
  <c r="H6" i="94"/>
  <c r="H17" i="94"/>
  <c r="H13" i="94"/>
  <c r="F23" i="94"/>
  <c r="H21" i="94"/>
  <c r="H18" i="94"/>
  <c r="H14" i="94"/>
  <c r="H22" i="94"/>
  <c r="H8" i="94"/>
  <c r="G23" i="94"/>
  <c r="H15" i="94"/>
  <c r="H7" i="94"/>
  <c r="H20" i="94"/>
  <c r="E23" i="94"/>
  <c r="H10" i="94"/>
  <c r="M23" i="94"/>
  <c r="J9" i="94" l="1"/>
  <c r="K9" i="94" s="1"/>
  <c r="D12" i="95"/>
  <c r="J6" i="94"/>
  <c r="K6" i="94" s="1"/>
  <c r="D22" i="95"/>
  <c r="D18" i="95"/>
  <c r="J21" i="94"/>
  <c r="K21" i="94" s="1"/>
  <c r="D27" i="95"/>
  <c r="J15" i="94"/>
  <c r="K15" i="94" s="1"/>
  <c r="D21" i="95"/>
  <c r="J13" i="94"/>
  <c r="K13" i="94" s="1"/>
  <c r="D19" i="95"/>
  <c r="J19" i="94"/>
  <c r="K19" i="94" s="1"/>
  <c r="D25" i="95"/>
  <c r="J7" i="94"/>
  <c r="K7" i="94" s="1"/>
  <c r="D13" i="95"/>
  <c r="F18" i="95"/>
  <c r="R12" i="94"/>
  <c r="G18" i="95" s="1"/>
  <c r="N12" i="94"/>
  <c r="J8" i="94"/>
  <c r="K8" i="94" s="1"/>
  <c r="D14" i="95"/>
  <c r="J14" i="94"/>
  <c r="K14" i="94" s="1"/>
  <c r="D20" i="95"/>
  <c r="J17" i="94"/>
  <c r="K17" i="94" s="1"/>
  <c r="D23" i="95"/>
  <c r="J11" i="94"/>
  <c r="K11" i="94" s="1"/>
  <c r="D17" i="95"/>
  <c r="J10" i="94"/>
  <c r="K10" i="94" s="1"/>
  <c r="D16" i="95"/>
  <c r="N16" i="94"/>
  <c r="R16" i="94"/>
  <c r="G22" i="95" s="1"/>
  <c r="F22" i="95"/>
  <c r="J20" i="94"/>
  <c r="K20" i="94" s="1"/>
  <c r="D26" i="95"/>
  <c r="J22" i="94"/>
  <c r="K22" i="94" s="1"/>
  <c r="D28" i="95"/>
  <c r="R9" i="94"/>
  <c r="G15" i="95" s="1"/>
  <c r="F15" i="95"/>
  <c r="N9" i="94"/>
  <c r="J18" i="94"/>
  <c r="K18" i="94" s="1"/>
  <c r="D24" i="95"/>
  <c r="H23" i="94"/>
  <c r="F12" i="95" l="1"/>
  <c r="C6" i="97"/>
  <c r="C10" i="97" s="1"/>
  <c r="H22" i="95"/>
  <c r="I22" i="95" s="1"/>
  <c r="H15" i="95"/>
  <c r="I15" i="95" s="1"/>
  <c r="R11" i="94"/>
  <c r="G17" i="95" s="1"/>
  <c r="F17" i="95"/>
  <c r="N11" i="94"/>
  <c r="N14" i="94"/>
  <c r="R14" i="94"/>
  <c r="G20" i="95" s="1"/>
  <c r="F20" i="95"/>
  <c r="R8" i="94"/>
  <c r="G14" i="95" s="1"/>
  <c r="F14" i="95"/>
  <c r="N8" i="94"/>
  <c r="N18" i="94"/>
  <c r="R18" i="94"/>
  <c r="G24" i="95" s="1"/>
  <c r="F24" i="95"/>
  <c r="R20" i="94"/>
  <c r="G26" i="95" s="1"/>
  <c r="N20" i="94"/>
  <c r="F26" i="95"/>
  <c r="D29" i="95"/>
  <c r="R19" i="94"/>
  <c r="G25" i="95" s="1"/>
  <c r="N19" i="94"/>
  <c r="F25" i="95"/>
  <c r="F19" i="95"/>
  <c r="N13" i="94"/>
  <c r="R13" i="94"/>
  <c r="G19" i="95" s="1"/>
  <c r="N17" i="94"/>
  <c r="C6" i="79"/>
  <c r="C10" i="79" s="1"/>
  <c r="F23" i="95"/>
  <c r="N10" i="94"/>
  <c r="F16" i="95"/>
  <c r="J23" i="94"/>
  <c r="H18" i="95"/>
  <c r="N21" i="94"/>
  <c r="F27" i="95"/>
  <c r="C6" i="72"/>
  <c r="C10" i="72" s="1"/>
  <c r="R22" i="94"/>
  <c r="G28" i="95" s="1"/>
  <c r="F28" i="95"/>
  <c r="N22" i="94"/>
  <c r="R7" i="94"/>
  <c r="G13" i="95" s="1"/>
  <c r="F13" i="95"/>
  <c r="N7" i="94"/>
  <c r="N15" i="94"/>
  <c r="F21" i="95"/>
  <c r="C6" i="78"/>
  <c r="C10" i="78" s="1"/>
  <c r="C11" i="79" l="1"/>
  <c r="G23" i="95" s="1"/>
  <c r="C8" i="79"/>
  <c r="C11" i="78"/>
  <c r="G21" i="95" s="1"/>
  <c r="C8" i="78"/>
  <c r="C11" i="72"/>
  <c r="G27" i="95" s="1"/>
  <c r="H27" i="95" s="1"/>
  <c r="C8" i="72"/>
  <c r="C8" i="97"/>
  <c r="C11" i="97"/>
  <c r="G16" i="95" s="1"/>
  <c r="H16" i="95" s="1"/>
  <c r="J22" i="95"/>
  <c r="H25" i="95"/>
  <c r="J25" i="95" s="1"/>
  <c r="J15" i="95"/>
  <c r="H14" i="95"/>
  <c r="I14" i="95" s="1"/>
  <c r="H13" i="95"/>
  <c r="J13" i="95" s="1"/>
  <c r="H20" i="95"/>
  <c r="J20" i="95" s="1"/>
  <c r="H28" i="95"/>
  <c r="J28" i="95" s="1"/>
  <c r="I18" i="95"/>
  <c r="J18" i="95"/>
  <c r="H19" i="95"/>
  <c r="R6" i="94"/>
  <c r="G12" i="95" s="1"/>
  <c r="K23" i="94"/>
  <c r="N23" i="94" s="1"/>
  <c r="N6" i="94"/>
  <c r="H26" i="95"/>
  <c r="H24" i="95"/>
  <c r="H17" i="95"/>
  <c r="H23" i="95" l="1"/>
  <c r="J23" i="95" s="1"/>
  <c r="H21" i="95"/>
  <c r="I28" i="95"/>
  <c r="J14" i="95"/>
  <c r="I25" i="95"/>
  <c r="I13" i="95"/>
  <c r="J27" i="95"/>
  <c r="I27" i="95"/>
  <c r="I20" i="95"/>
  <c r="I24" i="95"/>
  <c r="J24" i="95"/>
  <c r="I26" i="95"/>
  <c r="J26" i="95"/>
  <c r="I16" i="95"/>
  <c r="J16" i="95"/>
  <c r="F29" i="95"/>
  <c r="J19" i="95"/>
  <c r="I19" i="95"/>
  <c r="I17" i="95"/>
  <c r="J17" i="95"/>
  <c r="R23" i="94"/>
  <c r="I23" i="95" l="1"/>
  <c r="I21" i="95"/>
  <c r="J21" i="95"/>
  <c r="G29" i="95"/>
  <c r="H12" i="95"/>
  <c r="H29" i="95" l="1"/>
  <c r="I12" i="95"/>
  <c r="I29" i="95" s="1"/>
  <c r="J12" i="95"/>
  <c r="J29" i="95" s="1"/>
</calcChain>
</file>

<file path=xl/sharedStrings.xml><?xml version="1.0" encoding="utf-8"?>
<sst xmlns="http://schemas.openxmlformats.org/spreadsheetml/2006/main" count="1606" uniqueCount="255">
  <si>
    <t>ANH</t>
  </si>
  <si>
    <t>NES</t>
  </si>
  <si>
    <t>NWT</t>
  </si>
  <si>
    <t>SRN</t>
  </si>
  <si>
    <t>SWB</t>
  </si>
  <si>
    <t>TMS</t>
  </si>
  <si>
    <t>WSH</t>
  </si>
  <si>
    <t>WSX</t>
  </si>
  <si>
    <t>YKY</t>
  </si>
  <si>
    <t>AFW</t>
  </si>
  <si>
    <t>BRL</t>
  </si>
  <si>
    <t>PRT</t>
  </si>
  <si>
    <t>SES</t>
  </si>
  <si>
    <t>SEW</t>
  </si>
  <si>
    <t>SSC</t>
  </si>
  <si>
    <t>2020-21</t>
  </si>
  <si>
    <t>2021-22</t>
  </si>
  <si>
    <t>2022-23</t>
  </si>
  <si>
    <t>2023-24</t>
  </si>
  <si>
    <t>2024-25</t>
  </si>
  <si>
    <t>Company</t>
  </si>
  <si>
    <t>Control</t>
  </si>
  <si>
    <t>Assessment gates</t>
  </si>
  <si>
    <t>References</t>
  </si>
  <si>
    <t>Need for investment</t>
  </si>
  <si>
    <t>N/A</t>
  </si>
  <si>
    <t>[Insert reference to evidence]</t>
  </si>
  <si>
    <t>Need for adjustment</t>
  </si>
  <si>
    <t>Management control</t>
  </si>
  <si>
    <t>Best option for customers</t>
  </si>
  <si>
    <t>Robustness and efficiency of costs</t>
  </si>
  <si>
    <t>Customer protection</t>
  </si>
  <si>
    <t>Affordability</t>
  </si>
  <si>
    <t>Board assurance</t>
  </si>
  <si>
    <t>Wholesale water</t>
  </si>
  <si>
    <t>Pass</t>
  </si>
  <si>
    <t>Ofwat view of allowance for AMP7 (£m)</t>
  </si>
  <si>
    <t>Shallow dive</t>
  </si>
  <si>
    <t>ANH21</t>
  </si>
  <si>
    <t>ANH22</t>
  </si>
  <si>
    <t>ANH23</t>
  </si>
  <si>
    <t>ANH24</t>
  </si>
  <si>
    <t>ANH25</t>
  </si>
  <si>
    <t>NES21</t>
  </si>
  <si>
    <t>NES22</t>
  </si>
  <si>
    <t>NES23</t>
  </si>
  <si>
    <t>NES24</t>
  </si>
  <si>
    <t>NES25</t>
  </si>
  <si>
    <t>NWT21</t>
  </si>
  <si>
    <t>NWT22</t>
  </si>
  <si>
    <t>NWT23</t>
  </si>
  <si>
    <t>NWT24</t>
  </si>
  <si>
    <t>NWT25</t>
  </si>
  <si>
    <t>SRN21</t>
  </si>
  <si>
    <t>SRN22</t>
  </si>
  <si>
    <t>SRN23</t>
  </si>
  <si>
    <t>SRN24</t>
  </si>
  <si>
    <t>SRN25</t>
  </si>
  <si>
    <t>SWB21</t>
  </si>
  <si>
    <t>SWB22</t>
  </si>
  <si>
    <t>SWB23</t>
  </si>
  <si>
    <t>SWB24</t>
  </si>
  <si>
    <t>SWB25</t>
  </si>
  <si>
    <t>TMS21</t>
  </si>
  <si>
    <t>TMS22</t>
  </si>
  <si>
    <t>TMS23</t>
  </si>
  <si>
    <t>TMS24</t>
  </si>
  <si>
    <t>TMS25</t>
  </si>
  <si>
    <t>WSH21</t>
  </si>
  <si>
    <t>WSH22</t>
  </si>
  <si>
    <t>WSH23</t>
  </si>
  <si>
    <t>WSH24</t>
  </si>
  <si>
    <t>WSH25</t>
  </si>
  <si>
    <t>WSX21</t>
  </si>
  <si>
    <t>WSX22</t>
  </si>
  <si>
    <t>WSX23</t>
  </si>
  <si>
    <t>WSX24</t>
  </si>
  <si>
    <t>WSX25</t>
  </si>
  <si>
    <t>YKY21</t>
  </si>
  <si>
    <t>YKY22</t>
  </si>
  <si>
    <t>YKY23</t>
  </si>
  <si>
    <t>YKY24</t>
  </si>
  <si>
    <t>YKY25</t>
  </si>
  <si>
    <t>AFW21</t>
  </si>
  <si>
    <t>AFW22</t>
  </si>
  <si>
    <t>AFW23</t>
  </si>
  <si>
    <t>AFW24</t>
  </si>
  <si>
    <t>AFW25</t>
  </si>
  <si>
    <t>BRL21</t>
  </si>
  <si>
    <t>BRL22</t>
  </si>
  <si>
    <t>BRL23</t>
  </si>
  <si>
    <t>BRL24</t>
  </si>
  <si>
    <t>BRL25</t>
  </si>
  <si>
    <t>PRT21</t>
  </si>
  <si>
    <t>PRT22</t>
  </si>
  <si>
    <t>PRT23</t>
  </si>
  <si>
    <t>PRT24</t>
  </si>
  <si>
    <t>PRT25</t>
  </si>
  <si>
    <t>SES21</t>
  </si>
  <si>
    <t>SES22</t>
  </si>
  <si>
    <t>SES23</t>
  </si>
  <si>
    <t>SES24</t>
  </si>
  <si>
    <t>SES25</t>
  </si>
  <si>
    <t>SEW21</t>
  </si>
  <si>
    <t>SEW22</t>
  </si>
  <si>
    <t>SEW23</t>
  </si>
  <si>
    <t>SEW24</t>
  </si>
  <si>
    <t>SEW25</t>
  </si>
  <si>
    <t>SSC21</t>
  </si>
  <si>
    <t>SSC22</t>
  </si>
  <si>
    <t>SSC23</t>
  </si>
  <si>
    <t>SSC24</t>
  </si>
  <si>
    <t>SSC25</t>
  </si>
  <si>
    <t>SVE</t>
  </si>
  <si>
    <t>HDD</t>
  </si>
  <si>
    <t>Partial pass</t>
  </si>
  <si>
    <t>Capex carried through deep dive AMP7  (£m)</t>
  </si>
  <si>
    <t>Cover sheet</t>
  </si>
  <si>
    <t>Data</t>
  </si>
  <si>
    <t>Materiality</t>
  </si>
  <si>
    <t xml:space="preserve">Allowed costs </t>
  </si>
  <si>
    <t>Peer review (initials, date)</t>
  </si>
  <si>
    <t>BoN code</t>
  </si>
  <si>
    <t>Enhancement line</t>
  </si>
  <si>
    <t>Total</t>
  </si>
  <si>
    <t>Proportion of water resources</t>
  </si>
  <si>
    <t>05.01 - Protecting and enhancing the environment; p135, Section 5. Improving river flows through sustainable abstraction</t>
  </si>
  <si>
    <t>Generally outside management control, but evidenced WINEP2 example where retained abstraction licence (not used) was revoked to avoid cost of investigation.</t>
  </si>
  <si>
    <t>WSX included the 5 investigation areas here which are referenced above under Need for Investment.
75% of customers rated improving river quality a high priority</t>
  </si>
  <si>
    <t xml:space="preserve">
03.01A - Performance commitment overview, p232</t>
  </si>
  <si>
    <t>03.01 - Performance commitment overview
03.01A - Performance commitment overview, p232</t>
  </si>
  <si>
    <t>Deep dive</t>
  </si>
  <si>
    <t>Appendix 10 Environmental Resilience FINAL CONFIDENTIAL 180831</t>
  </si>
  <si>
    <t xml:space="preserve">05.01 - Protecting and enhancing the environment; p135, Section 5. Improving river flows through sustainable abstraction.
</t>
  </si>
  <si>
    <t>We identified no additional evidence other than the related Water Industry National Environmental Programme PC</t>
  </si>
  <si>
    <t>Appendix 2 Performance commitments and outcome delivery incentives FINAL 180901</t>
  </si>
  <si>
    <t>AFW Appendix 6 - Wholesale technical support document</t>
  </si>
  <si>
    <t>AFW PR19 Data Table Commentaries
AFW Appendix 6 - Wholesale technical support document
AFW Business Plan 2020 to 2025</t>
  </si>
  <si>
    <t>AFW Business Plan 2020 to 2025</t>
  </si>
  <si>
    <t>We have identified related PC's: Environmental innovation - delivery of community projects; River restoration; Abstraction reduction; and Number of sources operating under the Abstraction Incentive mechanism (AIM), that appear to be appropriate and rely on investigations being undertaken in most circumstances to deliver these targets.</t>
  </si>
  <si>
    <t>AFW Appendix 3 - Listening to Customers and Stakeholders
AFW Executive Summary</t>
  </si>
  <si>
    <t>Year</t>
  </si>
  <si>
    <t>Code</t>
  </si>
  <si>
    <t>£m 2017-18 prices</t>
  </si>
  <si>
    <t>Summary</t>
  </si>
  <si>
    <t>Deep dive sheet - Affinity Water</t>
  </si>
  <si>
    <t>Deep dive sheet - South East Water</t>
  </si>
  <si>
    <t>Deep dive sheet - Wessex Water</t>
  </si>
  <si>
    <t>The information is well laid out closely follows the Ofwat assessment gates structure.
p135 AMP7totex value is noted as £5.3m. p165 Table 6-2 Improving natural capital PR19 data tables is £1.5m for WS2 Line 19 WINEP Investigations and aggregates to the sum requested.
Good explanation of the process and engagement with EA. WSX to investigate 15 abstractions through 5 investigations with following drivers and clearly noted in Table 5-1, which are associated with implications of abstraction and Common Standards Monitoring Standards;
- WFD_ND_WRFLOW
- WFD_NDINV_WRFlow
- WFD_INV_WRFlow
- SSSI_INV
- HD_INV
Clear and useful explanation of the generic 5 investigation areas is included. All schemes GREEN.</t>
  </si>
  <si>
    <t>The company describes a revealed step change in customers' and stakeholders' expectations of the environmental role water companies should play. p18
Testimonials are included from stakeholders (Natural England and Ecologists) regarding the involvement and working relationship with the company.
Willingness to pay evidence is presented through consultants work, Accent, that evidences customer support for further wildlife protection and biodiversity enhancement, p42. 
Evidence is provided that previous investigations can be used to inform future costs and how these are used to inform strategy and decision making, p62 and p77.</t>
  </si>
  <si>
    <t>We identify that costs are calculated using existing comparative programme delivery costs, and where not available these have been derived from an external party. The 2020-25 programme is much larger than the 2015-2020 programme, and whilst South East Water applies an additional efficiency challenge of c.6% (£71.34m to £66.98m) across the holistic environmental resilience programme section 5.1.7, p130, it is not apparent what the investigations element is and how the efficiency has been derived.  We expect greater opportunity to procure and delivery cost efficient investigations due to the volume, scope and certainty of work over the period.</t>
  </si>
  <si>
    <t>Acronym</t>
  </si>
  <si>
    <t>Reference</t>
  </si>
  <si>
    <t>Item description</t>
  </si>
  <si>
    <t>Unit</t>
  </si>
  <si>
    <t>Model</t>
  </si>
  <si>
    <t>Description_input</t>
  </si>
  <si>
    <t>FM_E_WW_investigations</t>
  </si>
  <si>
    <t>C_WS2008CAW_PR19CA001</t>
  </si>
  <si>
    <t>Total wholesale      water - WINEP / NEP ~ Investigations</t>
  </si>
  <si>
    <t>£m</t>
  </si>
  <si>
    <t>Price Review 2019</t>
  </si>
  <si>
    <t>C_W3026TECAW_PR19CA001</t>
  </si>
  <si>
    <t>Total wholesale water - Total expenditure</t>
  </si>
  <si>
    <t>WS2027CAW</t>
  </si>
  <si>
    <t>Enhancement expenditure by purpose ~ operating - WINEP / NEP ~ Investigations - Total</t>
  </si>
  <si>
    <t>SVE21</t>
  </si>
  <si>
    <t>SVE22</t>
  </si>
  <si>
    <t>SVE23</t>
  </si>
  <si>
    <t>SVE24</t>
  </si>
  <si>
    <t>SVE25</t>
  </si>
  <si>
    <t>HDD21</t>
  </si>
  <si>
    <t>HDD22</t>
  </si>
  <si>
    <t>HDD23</t>
  </si>
  <si>
    <t>HDD24</t>
  </si>
  <si>
    <t>HDD25</t>
  </si>
  <si>
    <t>Comments on overrides made</t>
  </si>
  <si>
    <t>Analysis and determination of allowance</t>
  </si>
  <si>
    <t>TOTEX</t>
  </si>
  <si>
    <t>AMP7 total</t>
  </si>
  <si>
    <t>Net reallocations of totex</t>
  </si>
  <si>
    <t>Totex after reallocations for assessment</t>
  </si>
  <si>
    <t>Totex carried through to assessment</t>
  </si>
  <si>
    <t>Comments on overrides</t>
  </si>
  <si>
    <t>Totex - AMP7 total</t>
  </si>
  <si>
    <t>Assessment method</t>
  </si>
  <si>
    <t>Shallow dive efficiency challenge</t>
  </si>
  <si>
    <t>Shallow dive allowance</t>
  </si>
  <si>
    <t>n/a</t>
  </si>
  <si>
    <t>Total wholesale      water - WINEP / NEP ~ Investigations - Totex, £m</t>
  </si>
  <si>
    <t>Totex carried through deep dive AMP7  (£m)</t>
  </si>
  <si>
    <t>Modelled allowance</t>
  </si>
  <si>
    <t>Investigations</t>
  </si>
  <si>
    <t>Deep dive sheet - Southern Water</t>
  </si>
  <si>
    <t>p61 - 65 Chapter 6 Securing Cost Efficiency FINAL</t>
  </si>
  <si>
    <t>AFW Securing Cost Efficiency Appendices</t>
  </si>
  <si>
    <t>Assessor's initials</t>
  </si>
  <si>
    <t>PM</t>
  </si>
  <si>
    <t>Cost allowance for 2020-25 (£m of 2017-18)</t>
  </si>
  <si>
    <t>Totex in business plan - wholesale water</t>
  </si>
  <si>
    <t>Net totex reallocated in</t>
  </si>
  <si>
    <t>Totex after reallocations</t>
  </si>
  <si>
    <t>Totex allowed - wholesale water</t>
  </si>
  <si>
    <t>Totex allowed - water resources</t>
  </si>
  <si>
    <t>Totex allowed - network plus</t>
  </si>
  <si>
    <t>p3,11 and 12, TA 11.WR03 Catchment Management Solutions - Business Case, Sept 18</t>
  </si>
  <si>
    <t>We have not been able to identify any specific PC's related to investigations, though note the implicit link with common Performance Commitment CRI.</t>
  </si>
  <si>
    <t>TA 6.1 Our approach to PCs and ODIs - Technical Annex
p11, Water TA.11.WR03 Business Case - Catchment Management Solutions</t>
  </si>
  <si>
    <t>p19, 20, TA 11.WR03 Catchment Management Solutions - Business Case, Sept 18</t>
  </si>
  <si>
    <t>Summary at IAP</t>
  </si>
  <si>
    <t>Totex assessed within cost adjustment claims (£m)</t>
  </si>
  <si>
    <t>Totex assessed within deep dive (£m)</t>
  </si>
  <si>
    <t>Totex allowance from cost adjustment claims (£m)</t>
  </si>
  <si>
    <t>Totex allowance from deep dive (£m)</t>
  </si>
  <si>
    <t>Ofwat view of totex allowance for AMP7 (£m)</t>
  </si>
  <si>
    <t>This expenditure is understood to be the aggregation of all WINEP investigations across various enhancement lines (catchment and WINEP investigations, such as ecological, INNS, DWPA and sustainable abstractions) as agreed with the EA and identified in WINEP3.
Catchment investigation schemes are noted on p104.
Reference is made to 25 new investigations, with respect to groundwater abstraction impacts on chalk river habitats, identified by the EA p39. Chemical and pesticide investigations are also noted. 
The methodology used is clearly noted, p36 to 43 and investigation schemes identified for the areas of Abstraction; Sustainability reductions; Catchment management; and Water Quality.
Environmental investigations are noted as £6.33m in the main business plan document, p66, 83, 88, the difference between this and the WS2 L19 value of £6.868m is £0.538m, which we assume is the addition of catchment management investigations, however this appears in WS1, Line 15 (capex) also, therefore to avoid double counting we remove these costs.</t>
  </si>
  <si>
    <t>References are provided that the Company works in partnership local water companies, regulators and other stakeholders, to produce aligned plans and targeted schemes across common river catchments and groundwater units, p46/57.  A useful regulatory drivers summary table is provided, p58
We have identified the inclusion of the environmental uncertainty mechanism and the unit cost adjustments to expenditure for WINEP3 amber that may not be required, p44.</t>
  </si>
  <si>
    <t>Environmental benefits do not appear to be a strong emerging driver for customers, p37. This is backed up on Table 12, where a potential PC for Number of water bodies improved or protected by catchment management, was not taken forward as not prioritised by customers and withdrawn, p43.
We note that the investigations underpin one of the four high-level outcomes, 'making sure you have enough water, while leaving more water in the environment', p1</t>
  </si>
  <si>
    <t xml:space="preserve">Company efficiency challenge applied only  </t>
  </si>
  <si>
    <t>2020-25</t>
  </si>
  <si>
    <t>C_WS2008CAC_PR19WR</t>
  </si>
  <si>
    <t>Total CAC-WW_Investigations-WR</t>
  </si>
  <si>
    <t>C_WS2008CAC_PR19WN</t>
  </si>
  <si>
    <t>Total CAC-WW_Investigations-WN</t>
  </si>
  <si>
    <t>Deep dive efficiency challenge</t>
  </si>
  <si>
    <t>WS2008CAW + WS2027CAW</t>
  </si>
  <si>
    <t>We apply the company specific deep dive efficiency challenge to set the allowance.</t>
  </si>
  <si>
    <t>We apply a 20% challenge due to lack of detail of solution costing and procurement/delivery opportunities for customers. We also apply the company specific deep dive efficiency challenge to set the allowance.</t>
  </si>
  <si>
    <t xml:space="preserve">We understand that this expenditure is the aggregation of all WINEP investigations across various enhancement lines (catchment and WINEP investigations, such as DWPA, biodiversity and water resource abstraction) as agreed with the EA and identified in WINEP3.
We have identified the list of WW WINEP costs. p93, IAP Technical Annex 6 - Securing cost efficiency. This totals £17.71m, less WFD_IMP_WRFlow at £2.5m, equates to £15.2m. These are usefully listed in Table A1.2. Water. </t>
  </si>
  <si>
    <t>Southern Water has taken steps to reduce costs and considered various delivery strategies.  The preferred option is a blend of outsourcing specific technical studies and investigations with in-house delivery.  Consideration for synergies with wastewater projects are also mentioned by the company. Whilst we recognise that this approach may provide the lowest possible cost to customers we have not been able to identify comprehensive information to robustly demonstrate that all reasonable steps to control costs have been taken.</t>
  </si>
  <si>
    <t xml:space="preserve">Reassessed as Pass following Affinity Water's removal of double counting.
</t>
  </si>
  <si>
    <t>20% challenge applied due to lack of detail of solution costing and procurement/delivery opportunities for customers, and the company totex efficiency challenge applied.</t>
  </si>
  <si>
    <t>This expenditure is understood to be the aggregation of all WINEP investigations across various enhancement lines (ecological, INNS, DWPA and sustainable abstractions) as agreed with the EA and identified in WINEP3. The bespoke operating circumstances were noted: area of serious water stress; high reliance on groundwater (from chalk and greensand aquifers); significant percentage of the company's supply area (44%) has some type of landscape designation. 
The company provides comprehensive evidence in Annex A.7 Summary table of our 2015 to 2020 Restoring Sustainable Abstraction Programme of the Investigations, Appraisal and Option Delivery that are being undertaken within the existing AMP6 period.
PEST and SWOT analysis have been completed that provide external and internal assessment of strategic issues that have been mapped to SEW environmental resilience outcomes.
Throughout the plan details are provided that identify the location, scheme, stage and deadline, p43. This provides insightful detail.</t>
  </si>
  <si>
    <t>p83, PR19 Data Tables - Commentary Post IAP - FINAL 
p93, IAP Technical Annex 6 Securing cost efficiency.</t>
  </si>
  <si>
    <t xml:space="preserve">p31, IAP Technical Annex 6 Securing cost efficiency.
Appendix 3, TA 11.WR03 Catchment Management Solutions - Business Case, Sept 18
 </t>
  </si>
  <si>
    <t>WSX states that all preceding  water resource investigations were completed and it has used this information to estimate its costs for 2020-25. Routine environmental monitoring is undertaken in-house with specialist services competitively tendered.
APEM consultants have been engaged to provide independent assessment of: likely tasks and resources; if allowances for investigations are realistic; and identify potential alternative approaches. They are working across the industry and give confidence to the process.
WSX states that £30m of flow capacity and monitoring costs have been avoided through prioritising investigations and adopting sound scientific approaches before major investment is scheduled.  It is welcomed but is not evidenced in detail.
However, whilst the process and assurance is well evidenced there is no apparent detail of any specific Investigations (scope, options and cost data) provided for scrutiny.</t>
  </si>
  <si>
    <t>05.01 - Protecting and enhancing the environment; p135, Section 5. Improving river flows through sustainable abstraction
05.01.E - APEM - Investigations - cost assurance
08.02.B - Further commentary on efficient costs
08.11 - Assessing the costs of our enhancement programme</t>
  </si>
  <si>
    <t>Investigations are a precursor to delivering improvements for performance commitment E10: Length of river with improved water quality through WINEP delivery. This is noted as a mandatory measure stipulated by Ofwat, with underperformance incentive mechanism only based on unit cost. However all investigation schemes appear GREEN and none AMBER, so should be delivered, therefore the PC provides no real protection to customers, but is a necessary gateway to deliver future improvements.</t>
  </si>
  <si>
    <t>comments</t>
  </si>
  <si>
    <t>New deep dive due to Totex approach breaching materiality threshold</t>
  </si>
  <si>
    <t>As at IAP. No change in our assessment.</t>
  </si>
  <si>
    <t>We have not identified any new evidence and retain our assessment from IAP</t>
  </si>
  <si>
    <t xml:space="preserve">p5 AFW Securing Cost Efficiency, Evidence Document
Appendix 2: NPV assessment summary, AFW.CE.A1.3 Catchment management: Drinking Water Quality Plans
</t>
  </si>
  <si>
    <t xml:space="preserve">South East Water has provided further explanation of how cost build-ups are efficient. These have been based on: learning and experience captured in a bespoke unit cost database; adoption of additional in-house workloads; use of existing contractual AMP6 rates; and exclusion of contingency and additional overheads.  An average business plan efficiency of 6.9% is applied to these costs, as demonstrated in accompanying tables.  The unit cost database is used to derive 50% of the costs and has been subject to internal and wider competitive benchmarking.
We accept this additional re-assurance to demonstrate robustness and efficiency of costs, but note that no external assurance appears evident and the presented tables do not correspond with the line investments. We now pass this test, but expect the company to make further savings and we retain the company efficiency challenge.  </t>
  </si>
  <si>
    <t>Southern Water identifies that its customers consistently regard catchment management as a high priority and that the DWI and EA expect a strong focus on catchment management to meet regulatory expectations and programmes.  The company identified three options and selected Option 2 as the company's preferred option which is neither the cheapest nor the most expensive option. Option 2 focuses on relevant catchments, with agreed scopes and an optimal number of locations, this appears to be a reasonable approach. This approach is supported by customers that consistently rate catchment management as important.</t>
  </si>
  <si>
    <t xml:space="preserve">Southern Water comments that... "the costs in our plan have been through a rigorous costing, review and assurance process and were deemed to be valid, reasonable, efficient and robust by our independent assurers (see IAP_TA11_CA_Jacobs Letter of Assurance – Cost Assessment Review). In Appendix 2 we provide full details of the water and wastewater studies and investigations costs."  Whilst appendix 2 lists the sites we do not find persuasive evidence that the cost estimates are robust and efficient.  The costs are aggregated into themes, however, individual site costs are not apparent. We do not find examples of how these costs are developed or demonstration of how any confidence factors are assigned.  
We also note that costs are based on 'initial prioritisation screening', this does not provide confidence that cost estimates are robust and efficient.
We therefore apply a 20% challenge and the company efficiency challenge to these costs.
</t>
  </si>
  <si>
    <t xml:space="preserve">At the IAP we identified that whilst the process and assurance is well evidenced there was no apparent detail of any specific Investigations (scope, options and cost data) provided for scrutiny.  We find no further detail of investigations proposed for this enhancement in Appendix 2 - 'Commentary on data tables that have changed' or in Appendix 4 - 'Protecting and enhancing the environment - Response to IAP'.  We expect the company to make further savings and we retain the company efficiency challenge.  </t>
  </si>
  <si>
    <t xml:space="preserve">Affinity Water has accepted and removed the £0.583m of identified double counting at the IAP assessment.
We identify the inclusion of holistic PR19 business case approach for catchment management by Affinity Water. The 'Unit Cost Spreadsheet' from which define investigations for the WINEP. This includes a generic example of Affinity Waters unit cost spreadsheet output and reference to revised costs based on efficiencies determined by Steer Co. Affinity Water state that the procurement strategy will be delivered primarily with in-house resources supplemented by specialist consultancy services many of which are on the company's' existing approved suppliers list. We consider this approach suitable, although no specific benchmarking costs are demonstrated.  We now pass this test, but expect the company to make further savings and we retain the company efficiency challenge.  
</t>
  </si>
  <si>
    <t>AFW states that is adopts a unit cost model for PR19 which it developed with consultants Mott MacDonald. It is based on historical staff hours and quotes from the current period. However, it is unclear if the use of actual outturn costs is incorporated to validate quote costs.  This has been subject to an internal audit check, but no apparent independent third party assurance. No example workings are provided, p45.
Business case and option selection references that the company 'will seek to develop this further in AMP7', which raises a concern as to the completeness and robustness of the process, p46.
In section 4.11 Supporting documentation, p70, extensive reference to Unit costs PR19 for specific schemes are referenced, though appear not available for review.</t>
  </si>
  <si>
    <t>£0.538m of apparent double counting removed, then 20% challenge applied due to lack of detail of solution costing and procurement/delivery opportunities for customers, and the company totex efficiency challenge also applied.</t>
  </si>
  <si>
    <t>AFW Appendix 6 - Wholesale technical support document
AFW Appendix 10 - Ensuring Affordability and Finance ability</t>
  </si>
  <si>
    <t>Data Override</t>
  </si>
  <si>
    <t>Data Final</t>
  </si>
  <si>
    <t>We apply the company specific deep dive efficiency challenge to set the allowance. PLEASE NOTE - the company efficiency challenge was incorrectly applied in this deep dive in our DD model run, due to the materiality reducing below 0.5%, and therefore will be a shallow dive approach. The correct allowance if nothing changes will be £6.285m at FD).</t>
  </si>
  <si>
    <t>AF 12/07/19</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_(* #,##0.00_);_(* \(#,##0.00\);_(* &quot;-&quot;??_);_(@_)"/>
    <numFmt numFmtId="165" formatCode="0.000"/>
    <numFmt numFmtId="166" formatCode="#,##0_);\(#,##0\);&quot;-  &quot;;&quot; &quot;@&quot; &quot;"/>
    <numFmt numFmtId="167" formatCode="_(* #,##0_);_(* \(#,##0\);_(* &quot;-&quot;??_);_(@_)"/>
    <numFmt numFmtId="168" formatCode="_(* #,##0.0_);_(* \(#,##0.0\);_(* &quot;-&quot;??_);_(@_)"/>
    <numFmt numFmtId="169" formatCode="_-* #,##0.000_-;\-* #,##0.000_-;_-* &quot;-&quot;??_-;_-@_-"/>
    <numFmt numFmtId="170" formatCode="#,##0.000"/>
    <numFmt numFmtId="171" formatCode="_(* #,##0.000_);_(* \(#,##0.000\);_(* &quot;-&quot;??_);_(@_)"/>
  </numFmts>
  <fonts count="38"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b/>
      <sz val="14"/>
      <color theme="1"/>
      <name val="Calibri"/>
      <family val="2"/>
      <scheme val="minor"/>
    </font>
    <font>
      <sz val="10"/>
      <color theme="1"/>
      <name val="Calibri"/>
      <family val="2"/>
      <scheme val="minor"/>
    </font>
    <font>
      <i/>
      <sz val="11"/>
      <color rgb="FF7F7F7F"/>
      <name val="Arial"/>
      <family val="2"/>
    </font>
    <font>
      <sz val="10"/>
      <color rgb="FFFF0000"/>
      <name val="Calibri"/>
      <family val="2"/>
      <scheme val="minor"/>
    </font>
    <font>
      <b/>
      <sz val="10"/>
      <color theme="1"/>
      <name val="Calibri"/>
      <family val="2"/>
      <scheme val="minor"/>
    </font>
    <font>
      <i/>
      <sz val="10"/>
      <color rgb="FF7F7F7F"/>
      <name val="Calibri"/>
      <family val="2"/>
      <scheme val="minor"/>
    </font>
    <font>
      <b/>
      <sz val="10"/>
      <name val="Calibri"/>
      <family val="2"/>
      <scheme val="minor"/>
    </font>
    <font>
      <sz val="14"/>
      <color theme="3"/>
      <name val="Calibri"/>
      <family val="2"/>
      <scheme val="minor"/>
    </font>
    <font>
      <sz val="10"/>
      <color theme="3"/>
      <name val="Calibri"/>
      <family val="2"/>
      <scheme val="minor"/>
    </font>
    <font>
      <sz val="10"/>
      <name val="Calibri"/>
      <family val="2"/>
      <scheme val="minor"/>
    </font>
    <font>
      <b/>
      <i/>
      <sz val="10"/>
      <color theme="1"/>
      <name val="Calibri"/>
      <family val="2"/>
      <scheme val="minor"/>
    </font>
    <font>
      <sz val="12"/>
      <color theme="3"/>
      <name val="Calibri"/>
      <family val="2"/>
      <scheme val="minor"/>
    </font>
    <font>
      <sz val="9"/>
      <name val="Calibri"/>
      <family val="2"/>
      <scheme val="minor"/>
    </font>
    <font>
      <sz val="9"/>
      <color rgb="FF000000"/>
      <name val="Calibri"/>
      <family val="2"/>
      <scheme val="minor"/>
    </font>
    <font>
      <sz val="9"/>
      <color theme="1"/>
      <name val="Calibri"/>
      <family val="2"/>
      <scheme val="minor"/>
    </font>
    <font>
      <b/>
      <sz val="9"/>
      <color theme="1"/>
      <name val="Calibri"/>
      <family val="2"/>
      <scheme val="minor"/>
    </font>
    <font>
      <sz val="14"/>
      <color theme="1"/>
      <name val="Calibri"/>
      <family val="2"/>
      <scheme val="minor"/>
    </font>
    <font>
      <b/>
      <sz val="10"/>
      <color theme="3"/>
      <name val="Calibri"/>
      <family val="2"/>
      <scheme val="minor"/>
    </font>
    <font>
      <sz val="11"/>
      <color rgb="FFFF0000"/>
      <name val="Calibri"/>
      <family val="2"/>
      <scheme val="minor"/>
    </font>
    <font>
      <sz val="10"/>
      <color theme="1"/>
      <name val="Gill Sans MT"/>
      <family val="2"/>
    </font>
    <font>
      <b/>
      <sz val="10"/>
      <color theme="1"/>
      <name val="Gill Sans MT"/>
      <family val="2"/>
    </font>
    <font>
      <sz val="10"/>
      <color rgb="FFFF0000"/>
      <name val="Gill Sans MT"/>
      <family val="2"/>
    </font>
    <font>
      <b/>
      <i/>
      <sz val="10"/>
      <color theme="1"/>
      <name val="Gill Sans MT"/>
      <family val="2"/>
    </font>
    <font>
      <sz val="11"/>
      <color rgb="FF000000"/>
      <name val="Gill Sans MT"/>
      <family val="2"/>
    </font>
    <font>
      <sz val="11"/>
      <color theme="1"/>
      <name val="Gill Sans MT"/>
      <family val="2"/>
    </font>
  </fonts>
  <fills count="6">
    <fill>
      <patternFill patternType="none"/>
    </fill>
    <fill>
      <patternFill patternType="gray125"/>
    </fill>
    <fill>
      <patternFill patternType="solid">
        <fgColor theme="9"/>
        <bgColor indexed="64"/>
      </patternFill>
    </fill>
    <fill>
      <patternFill patternType="solid">
        <fgColor theme="0" tint="-0.14999847407452621"/>
        <bgColor indexed="64"/>
      </patternFill>
    </fill>
    <fill>
      <patternFill patternType="solid">
        <fgColor theme="0"/>
        <bgColor indexed="64"/>
      </patternFill>
    </fill>
    <fill>
      <patternFill patternType="solid">
        <fgColor theme="2" tint="-9.9978637043366805E-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diagonal/>
    </border>
  </borders>
  <cellStyleXfs count="23">
    <xf numFmtId="0" fontId="0" fillId="0" borderId="0"/>
    <xf numFmtId="0" fontId="10" fillId="0" borderId="0"/>
    <xf numFmtId="0" fontId="9" fillId="0" borderId="0"/>
    <xf numFmtId="0" fontId="11" fillId="0" borderId="0"/>
    <xf numFmtId="0" fontId="12" fillId="0" borderId="0"/>
    <xf numFmtId="0" fontId="8" fillId="0" borderId="0"/>
    <xf numFmtId="164" fontId="12" fillId="0" borderId="0" applyFont="0" applyFill="0" applyBorder="0" applyAlignment="0" applyProtection="0"/>
    <xf numFmtId="9" fontId="12" fillId="0" borderId="0" applyFont="0" applyFill="0" applyBorder="0" applyAlignment="0" applyProtection="0"/>
    <xf numFmtId="0" fontId="7" fillId="0" borderId="0"/>
    <xf numFmtId="166" fontId="6" fillId="0" borderId="0" applyFont="0" applyFill="0" applyBorder="0" applyProtection="0">
      <alignment vertical="top"/>
    </xf>
    <xf numFmtId="0" fontId="12" fillId="0" borderId="0"/>
    <xf numFmtId="164" fontId="12" fillId="0" borderId="0" applyFont="0" applyFill="0" applyBorder="0" applyAlignment="0" applyProtection="0"/>
    <xf numFmtId="0" fontId="5" fillId="0" borderId="0"/>
    <xf numFmtId="0" fontId="4" fillId="0" borderId="0"/>
    <xf numFmtId="0" fontId="4" fillId="0" borderId="0"/>
    <xf numFmtId="164" fontId="12" fillId="0" borderId="0" applyFont="0" applyFill="0" applyBorder="0" applyAlignment="0" applyProtection="0"/>
    <xf numFmtId="0" fontId="12" fillId="0" borderId="0"/>
    <xf numFmtId="0" fontId="3" fillId="0" borderId="0"/>
    <xf numFmtId="0" fontId="15" fillId="0" borderId="0" applyNumberFormat="0" applyFill="0" applyBorder="0" applyAlignment="0" applyProtection="0"/>
    <xf numFmtId="0" fontId="2" fillId="0" borderId="0"/>
    <xf numFmtId="164" fontId="2" fillId="0" borderId="0" applyFont="0" applyFill="0" applyBorder="0" applyAlignment="0" applyProtection="0"/>
    <xf numFmtId="9" fontId="2" fillId="0" borderId="0" applyFont="0" applyFill="0" applyBorder="0" applyAlignment="0" applyProtection="0"/>
    <xf numFmtId="0" fontId="1" fillId="0" borderId="0"/>
  </cellStyleXfs>
  <cellXfs count="163">
    <xf numFmtId="0" fontId="0" fillId="0" borderId="0" xfId="0"/>
    <xf numFmtId="0" fontId="13" fillId="2" borderId="0" xfId="10" applyFont="1" applyFill="1" applyAlignment="1">
      <alignment vertical="center"/>
    </xf>
    <xf numFmtId="0" fontId="14" fillId="0" borderId="0" xfId="0" applyFont="1"/>
    <xf numFmtId="0" fontId="17" fillId="0" borderId="0" xfId="0" applyFont="1"/>
    <xf numFmtId="0" fontId="17" fillId="2" borderId="0" xfId="0" applyFont="1" applyFill="1"/>
    <xf numFmtId="0" fontId="14" fillId="4" borderId="1" xfId="0" applyFont="1" applyFill="1" applyBorder="1" applyAlignment="1">
      <alignment horizontal="left"/>
    </xf>
    <xf numFmtId="0" fontId="14" fillId="0" borderId="1" xfId="0" applyFont="1" applyBorder="1" applyAlignment="1"/>
    <xf numFmtId="0" fontId="14" fillId="0" borderId="0" xfId="0" applyFont="1" applyBorder="1" applyAlignment="1"/>
    <xf numFmtId="14" fontId="14" fillId="0" borderId="1" xfId="0" applyNumberFormat="1" applyFont="1" applyBorder="1"/>
    <xf numFmtId="0" fontId="14" fillId="0" borderId="0" xfId="0" applyFont="1" applyBorder="1"/>
    <xf numFmtId="0" fontId="18" fillId="0" borderId="0" xfId="18" applyFont="1"/>
    <xf numFmtId="0" fontId="14" fillId="0" borderId="0" xfId="0" applyFont="1" applyFill="1"/>
    <xf numFmtId="165" fontId="14" fillId="0" borderId="1" xfId="0" applyNumberFormat="1" applyFont="1" applyBorder="1"/>
    <xf numFmtId="0" fontId="14" fillId="0" borderId="0" xfId="0" applyFont="1" applyAlignment="1">
      <alignment vertical="center"/>
    </xf>
    <xf numFmtId="0" fontId="20" fillId="0" borderId="0" xfId="0" applyFont="1" applyAlignment="1">
      <alignment vertical="center"/>
    </xf>
    <xf numFmtId="0" fontId="21" fillId="0" borderId="0" xfId="0" applyFont="1" applyAlignment="1">
      <alignment vertical="center"/>
    </xf>
    <xf numFmtId="168" fontId="14" fillId="0" borderId="1" xfId="6" applyNumberFormat="1" applyFont="1" applyBorder="1"/>
    <xf numFmtId="167" fontId="14" fillId="0" borderId="1" xfId="6" applyNumberFormat="1" applyFont="1" applyBorder="1"/>
    <xf numFmtId="168" fontId="17" fillId="0" borderId="1" xfId="6" applyNumberFormat="1" applyFont="1" applyBorder="1"/>
    <xf numFmtId="0" fontId="0" fillId="0" borderId="0" xfId="0" applyFont="1"/>
    <xf numFmtId="0" fontId="14" fillId="0" borderId="1" xfId="0" applyFont="1" applyBorder="1" applyAlignment="1">
      <alignment vertical="top" wrapText="1"/>
    </xf>
    <xf numFmtId="0" fontId="19" fillId="0" borderId="0" xfId="0" applyFont="1"/>
    <xf numFmtId="0" fontId="22" fillId="0" borderId="0" xfId="0" applyFont="1"/>
    <xf numFmtId="0" fontId="13" fillId="0" borderId="0" xfId="10" applyFont="1" applyAlignment="1">
      <alignment vertical="center"/>
    </xf>
    <xf numFmtId="0" fontId="14" fillId="0" borderId="1" xfId="0" applyFont="1" applyBorder="1" applyAlignment="1">
      <alignment vertical="top"/>
    </xf>
    <xf numFmtId="0" fontId="14" fillId="0" borderId="1" xfId="0" applyFont="1" applyBorder="1" applyAlignment="1">
      <alignment horizontal="left" wrapText="1"/>
    </xf>
    <xf numFmtId="0" fontId="14" fillId="0" borderId="0" xfId="0" applyFont="1" applyAlignment="1">
      <alignment horizontal="left" wrapText="1"/>
    </xf>
    <xf numFmtId="0" fontId="14" fillId="0" borderId="3" xfId="0" applyFont="1" applyBorder="1" applyAlignment="1">
      <alignment horizontal="left" wrapText="1"/>
    </xf>
    <xf numFmtId="0" fontId="23" fillId="0" borderId="0" xfId="0" applyFont="1" applyAlignment="1">
      <alignment horizontal="left" indent="1"/>
    </xf>
    <xf numFmtId="0" fontId="14" fillId="4" borderId="1" xfId="0" applyFont="1" applyFill="1" applyBorder="1" applyAlignment="1">
      <alignment vertical="top" wrapText="1"/>
    </xf>
    <xf numFmtId="0" fontId="14" fillId="0" borderId="0" xfId="0" applyFont="1" applyBorder="1" applyAlignment="1">
      <alignment vertical="top"/>
    </xf>
    <xf numFmtId="0" fontId="17" fillId="2" borderId="0" xfId="10" applyFont="1" applyFill="1" applyAlignment="1">
      <alignment vertical="center"/>
    </xf>
    <xf numFmtId="0" fontId="17" fillId="0" borderId="0" xfId="10" applyFont="1" applyAlignment="1">
      <alignment vertical="center"/>
    </xf>
    <xf numFmtId="0" fontId="24" fillId="0" borderId="0" xfId="0" applyFont="1" applyAlignment="1">
      <alignment vertical="center"/>
    </xf>
    <xf numFmtId="0" fontId="0" fillId="0" borderId="0" xfId="0" applyFont="1" applyBorder="1" applyAlignment="1">
      <alignment vertical="top"/>
    </xf>
    <xf numFmtId="0" fontId="13" fillId="2" borderId="2" xfId="10" applyFont="1" applyFill="1" applyBorder="1"/>
    <xf numFmtId="0" fontId="25" fillId="2" borderId="4" xfId="1" applyFont="1" applyFill="1" applyBorder="1"/>
    <xf numFmtId="0" fontId="0" fillId="0" borderId="0" xfId="0" applyFont="1" applyAlignment="1">
      <alignment horizontal="center" vertical="center"/>
    </xf>
    <xf numFmtId="0" fontId="13" fillId="2" borderId="0" xfId="0" applyFont="1" applyFill="1"/>
    <xf numFmtId="164" fontId="14" fillId="0" borderId="1" xfId="6" applyFont="1" applyBorder="1"/>
    <xf numFmtId="4" fontId="0" fillId="0" borderId="0" xfId="0" applyNumberFormat="1"/>
    <xf numFmtId="170" fontId="0" fillId="0" borderId="0" xfId="0" applyNumberFormat="1"/>
    <xf numFmtId="0" fontId="26" fillId="0" borderId="0" xfId="0" applyFont="1" applyFill="1" applyBorder="1"/>
    <xf numFmtId="0" fontId="17" fillId="3" borderId="1" xfId="0" applyFont="1" applyFill="1" applyBorder="1" applyAlignment="1">
      <alignment vertical="top" wrapText="1"/>
    </xf>
    <xf numFmtId="0" fontId="26" fillId="0" borderId="0" xfId="0" applyFont="1" applyFill="1" applyBorder="1" applyAlignment="1">
      <alignment vertical="top" wrapText="1"/>
    </xf>
    <xf numFmtId="2" fontId="27" fillId="0" borderId="1" xfId="16" applyNumberFormat="1" applyFont="1" applyFill="1" applyBorder="1" applyAlignment="1">
      <alignment vertical="center"/>
    </xf>
    <xf numFmtId="0" fontId="27" fillId="0" borderId="1" xfId="0" applyFont="1" applyFill="1" applyBorder="1" applyAlignment="1">
      <alignment vertical="center"/>
    </xf>
    <xf numFmtId="2" fontId="27" fillId="0" borderId="1" xfId="0" applyNumberFormat="1" applyFont="1" applyFill="1" applyBorder="1" applyAlignment="1">
      <alignment vertical="center"/>
    </xf>
    <xf numFmtId="2" fontId="27" fillId="0" borderId="1" xfId="0" applyNumberFormat="1" applyFont="1" applyBorder="1" applyAlignment="1">
      <alignment vertical="center"/>
    </xf>
    <xf numFmtId="0" fontId="27" fillId="0" borderId="0" xfId="0" applyFont="1"/>
    <xf numFmtId="0" fontId="27" fillId="0" borderId="0" xfId="0" applyFont="1" applyAlignment="1">
      <alignment vertical="center"/>
    </xf>
    <xf numFmtId="4" fontId="27" fillId="0" borderId="0" xfId="0" applyNumberFormat="1" applyFont="1" applyAlignment="1">
      <alignment vertical="center"/>
    </xf>
    <xf numFmtId="4" fontId="27" fillId="0" borderId="0" xfId="0" applyNumberFormat="1" applyFont="1"/>
    <xf numFmtId="2" fontId="27" fillId="0" borderId="0" xfId="0" applyNumberFormat="1" applyFont="1"/>
    <xf numFmtId="2" fontId="28" fillId="0" borderId="0" xfId="0" applyNumberFormat="1" applyFont="1"/>
    <xf numFmtId="0" fontId="20" fillId="0" borderId="0" xfId="0" applyFont="1"/>
    <xf numFmtId="0" fontId="29" fillId="0" borderId="0" xfId="0" applyFont="1"/>
    <xf numFmtId="164" fontId="29" fillId="0" borderId="0" xfId="6" applyFont="1"/>
    <xf numFmtId="0" fontId="17" fillId="0" borderId="6" xfId="0" applyFont="1" applyBorder="1"/>
    <xf numFmtId="0" fontId="14" fillId="0" borderId="7" xfId="0" applyFont="1" applyBorder="1"/>
    <xf numFmtId="0" fontId="14" fillId="0" borderId="8" xfId="0" applyFont="1" applyBorder="1"/>
    <xf numFmtId="2" fontId="30" fillId="0" borderId="9" xfId="0" applyNumberFormat="1" applyFont="1" applyBorder="1"/>
    <xf numFmtId="0" fontId="14" fillId="0" borderId="10" xfId="0" applyFont="1" applyBorder="1"/>
    <xf numFmtId="0" fontId="14" fillId="0" borderId="9" xfId="0" applyFont="1" applyBorder="1"/>
    <xf numFmtId="0" fontId="17" fillId="3" borderId="1" xfId="0" applyFont="1" applyFill="1" applyBorder="1" applyAlignment="1">
      <alignment horizontal="center"/>
    </xf>
    <xf numFmtId="0" fontId="17" fillId="3" borderId="1" xfId="0" applyFont="1" applyFill="1" applyBorder="1" applyAlignment="1">
      <alignment horizontal="center" wrapText="1"/>
    </xf>
    <xf numFmtId="0" fontId="14" fillId="0" borderId="11" xfId="22" applyFont="1" applyBorder="1"/>
    <xf numFmtId="169" fontId="14" fillId="0" borderId="1" xfId="11" applyNumberFormat="1" applyFont="1" applyFill="1" applyBorder="1"/>
    <xf numFmtId="0" fontId="17" fillId="0" borderId="11" xfId="22" applyFont="1" applyBorder="1"/>
    <xf numFmtId="168" fontId="19" fillId="0" borderId="1" xfId="6" applyNumberFormat="1" applyFont="1" applyBorder="1"/>
    <xf numFmtId="167" fontId="17" fillId="0" borderId="1" xfId="6" applyNumberFormat="1" applyFont="1" applyBorder="1"/>
    <xf numFmtId="0" fontId="14" fillId="0" borderId="12" xfId="0" applyFont="1" applyBorder="1"/>
    <xf numFmtId="0" fontId="14" fillId="0" borderId="13" xfId="0" applyFont="1" applyBorder="1"/>
    <xf numFmtId="0" fontId="14" fillId="0" borderId="14" xfId="0" applyFont="1" applyBorder="1"/>
    <xf numFmtId="14" fontId="14" fillId="0" borderId="0" xfId="0" applyNumberFormat="1" applyFont="1" applyBorder="1"/>
    <xf numFmtId="0" fontId="14" fillId="0" borderId="1" xfId="22" applyFont="1" applyBorder="1" applyAlignment="1">
      <alignment horizontal="center"/>
    </xf>
    <xf numFmtId="0" fontId="14" fillId="0" borderId="1" xfId="22" applyFont="1" applyBorder="1"/>
    <xf numFmtId="0" fontId="17" fillId="0" borderId="1" xfId="22" applyFont="1" applyBorder="1"/>
    <xf numFmtId="168" fontId="14" fillId="0" borderId="0" xfId="0" applyNumberFormat="1" applyFont="1"/>
    <xf numFmtId="10" fontId="14" fillId="0" borderId="1" xfId="7" applyNumberFormat="1" applyFont="1" applyBorder="1" applyAlignment="1">
      <alignment wrapText="1"/>
    </xf>
    <xf numFmtId="10" fontId="17" fillId="0" borderId="1" xfId="7" applyNumberFormat="1" applyFont="1" applyBorder="1" applyAlignment="1">
      <alignment wrapText="1"/>
    </xf>
    <xf numFmtId="10" fontId="14" fillId="0" borderId="1" xfId="7" applyNumberFormat="1" applyFont="1" applyBorder="1"/>
    <xf numFmtId="168" fontId="17" fillId="0" borderId="1" xfId="6" applyNumberFormat="1" applyFont="1" applyFill="1" applyBorder="1"/>
    <xf numFmtId="0" fontId="14" fillId="0" borderId="1" xfId="0" applyFont="1" applyFill="1" applyBorder="1" applyAlignment="1">
      <alignment vertical="top"/>
    </xf>
    <xf numFmtId="0" fontId="0" fillId="0" borderId="0" xfId="0" applyFont="1" applyFill="1"/>
    <xf numFmtId="0" fontId="16" fillId="0" borderId="0" xfId="0" applyFont="1" applyAlignment="1">
      <alignment horizontal="left" wrapText="1"/>
    </xf>
    <xf numFmtId="0" fontId="14" fillId="0" borderId="1" xfId="0" applyFont="1" applyFill="1" applyBorder="1" applyAlignment="1">
      <alignment vertical="top" wrapText="1"/>
    </xf>
    <xf numFmtId="165" fontId="14" fillId="0" borderId="1" xfId="0" applyNumberFormat="1" applyFont="1" applyFill="1" applyBorder="1"/>
    <xf numFmtId="0" fontId="14" fillId="4" borderId="1" xfId="0" applyFont="1" applyFill="1" applyBorder="1" applyAlignment="1">
      <alignment vertical="top"/>
    </xf>
    <xf numFmtId="0" fontId="14" fillId="4" borderId="0" xfId="0" applyFont="1" applyFill="1"/>
    <xf numFmtId="0" fontId="22" fillId="4" borderId="1" xfId="0" applyFont="1" applyFill="1" applyBorder="1" applyAlignment="1">
      <alignment vertical="top" wrapText="1"/>
    </xf>
    <xf numFmtId="0" fontId="22" fillId="4" borderId="0" xfId="0" applyFont="1" applyFill="1"/>
    <xf numFmtId="165" fontId="14" fillId="4" borderId="1" xfId="0" applyNumberFormat="1" applyFont="1" applyFill="1" applyBorder="1"/>
    <xf numFmtId="0" fontId="16" fillId="0" borderId="0" xfId="0" applyFont="1"/>
    <xf numFmtId="0" fontId="17" fillId="3" borderId="1" xfId="0" applyFont="1" applyFill="1" applyBorder="1" applyAlignment="1">
      <alignment horizontal="left" wrapText="1"/>
    </xf>
    <xf numFmtId="9" fontId="14" fillId="0" borderId="1" xfId="7" applyFont="1" applyBorder="1"/>
    <xf numFmtId="9" fontId="19" fillId="0" borderId="15" xfId="7" applyFont="1" applyBorder="1"/>
    <xf numFmtId="0" fontId="14" fillId="2" borderId="0" xfId="0" applyFont="1" applyFill="1"/>
    <xf numFmtId="164" fontId="14" fillId="0" borderId="1" xfId="6" applyFont="1" applyFill="1" applyBorder="1"/>
    <xf numFmtId="0" fontId="32" fillId="0" borderId="1" xfId="0" applyFont="1" applyBorder="1" applyAlignment="1">
      <alignment vertical="top"/>
    </xf>
    <xf numFmtId="0" fontId="14" fillId="0" borderId="1" xfId="10" applyFont="1" applyBorder="1" applyAlignment="1">
      <alignment horizontal="left" vertical="center"/>
    </xf>
    <xf numFmtId="0" fontId="14" fillId="5" borderId="1" xfId="0" applyFont="1" applyFill="1" applyBorder="1" applyAlignment="1">
      <alignment vertical="top"/>
    </xf>
    <xf numFmtId="0" fontId="14" fillId="5" borderId="1" xfId="0" applyFont="1" applyFill="1" applyBorder="1" applyAlignment="1">
      <alignment vertical="top" wrapText="1"/>
    </xf>
    <xf numFmtId="0" fontId="14" fillId="5" borderId="0" xfId="0" applyFont="1" applyFill="1"/>
    <xf numFmtId="0" fontId="13" fillId="5" borderId="0" xfId="10" applyFont="1" applyFill="1" applyAlignment="1">
      <alignment vertical="center"/>
    </xf>
    <xf numFmtId="0" fontId="22" fillId="5" borderId="0" xfId="0" applyFont="1" applyFill="1"/>
    <xf numFmtId="0" fontId="17" fillId="5" borderId="0" xfId="0" applyFont="1" applyFill="1"/>
    <xf numFmtId="0" fontId="16" fillId="5" borderId="0" xfId="0" applyFont="1" applyFill="1" applyBorder="1" applyAlignment="1">
      <alignment vertical="top"/>
    </xf>
    <xf numFmtId="0" fontId="16" fillId="5" borderId="0" xfId="0" applyFont="1" applyFill="1" applyBorder="1" applyAlignment="1">
      <alignment horizontal="left" wrapText="1"/>
    </xf>
    <xf numFmtId="0" fontId="16" fillId="5" borderId="0" xfId="0" applyFont="1" applyFill="1" applyAlignment="1">
      <alignment horizontal="left" wrapText="1"/>
    </xf>
    <xf numFmtId="0" fontId="14" fillId="5" borderId="1" xfId="0" applyFont="1" applyFill="1" applyBorder="1"/>
    <xf numFmtId="0" fontId="14" fillId="5" borderId="0" xfId="0" applyFont="1" applyFill="1" applyBorder="1"/>
    <xf numFmtId="0" fontId="16" fillId="5" borderId="0" xfId="0" applyFont="1" applyFill="1"/>
    <xf numFmtId="165" fontId="16" fillId="5" borderId="0" xfId="0" applyNumberFormat="1" applyFont="1" applyFill="1" applyBorder="1"/>
    <xf numFmtId="165" fontId="14" fillId="5" borderId="0" xfId="0" applyNumberFormat="1" applyFont="1" applyFill="1" applyBorder="1"/>
    <xf numFmtId="0" fontId="14" fillId="5" borderId="0" xfId="0" applyFont="1" applyFill="1" applyBorder="1" applyAlignment="1">
      <alignment vertical="top"/>
    </xf>
    <xf numFmtId="165" fontId="14" fillId="5" borderId="1" xfId="0" applyNumberFormat="1" applyFont="1" applyFill="1" applyBorder="1"/>
    <xf numFmtId="0" fontId="14" fillId="5" borderId="0" xfId="0" applyFont="1" applyFill="1" applyAlignment="1">
      <alignment wrapText="1"/>
    </xf>
    <xf numFmtId="0" fontId="23" fillId="5" borderId="0" xfId="0" applyFont="1" applyFill="1" applyAlignment="1">
      <alignment horizontal="left" indent="1"/>
    </xf>
    <xf numFmtId="0" fontId="0" fillId="5" borderId="0" xfId="0" applyFont="1" applyFill="1" applyBorder="1" applyAlignment="1">
      <alignment vertical="top"/>
    </xf>
    <xf numFmtId="0" fontId="17" fillId="5" borderId="0" xfId="10" applyFont="1" applyFill="1" applyAlignment="1">
      <alignment vertical="center"/>
    </xf>
    <xf numFmtId="0" fontId="17" fillId="5" borderId="0" xfId="0" applyFont="1" applyFill="1" applyBorder="1" applyAlignment="1">
      <alignment vertical="top"/>
    </xf>
    <xf numFmtId="0" fontId="14" fillId="5" borderId="0" xfId="0" applyFont="1" applyFill="1" applyBorder="1" applyAlignment="1">
      <alignment horizontal="left" wrapText="1"/>
    </xf>
    <xf numFmtId="0" fontId="14" fillId="5" borderId="0" xfId="0" applyFont="1" applyFill="1" applyAlignment="1">
      <alignment horizontal="left" wrapText="1"/>
    </xf>
    <xf numFmtId="0" fontId="0" fillId="5" borderId="1" xfId="0" applyFont="1" applyFill="1" applyBorder="1" applyAlignment="1">
      <alignment vertical="top" wrapText="1"/>
    </xf>
    <xf numFmtId="0" fontId="0" fillId="5" borderId="1" xfId="0" applyFont="1" applyFill="1" applyBorder="1" applyAlignment="1">
      <alignment wrapText="1"/>
    </xf>
    <xf numFmtId="0" fontId="0" fillId="5" borderId="0" xfId="0" applyFont="1" applyFill="1"/>
    <xf numFmtId="0" fontId="33" fillId="0" borderId="0" xfId="0" applyFont="1"/>
    <xf numFmtId="0" fontId="33" fillId="0" borderId="0" xfId="10" applyFont="1" applyAlignment="1">
      <alignment vertical="center"/>
    </xf>
    <xf numFmtId="0" fontId="32" fillId="0" borderId="0" xfId="0" applyFont="1"/>
    <xf numFmtId="0" fontId="32" fillId="0" borderId="1" xfId="0" applyFont="1" applyBorder="1" applyAlignment="1">
      <alignment horizontal="left" wrapText="1"/>
    </xf>
    <xf numFmtId="0" fontId="34" fillId="0" borderId="0" xfId="0" applyFont="1" applyAlignment="1">
      <alignment horizontal="left" wrapText="1"/>
    </xf>
    <xf numFmtId="0" fontId="32" fillId="0" borderId="3" xfId="0" applyFont="1" applyBorder="1" applyAlignment="1">
      <alignment horizontal="left" wrapText="1"/>
    </xf>
    <xf numFmtId="0" fontId="32" fillId="0" borderId="0" xfId="0" applyFont="1" applyAlignment="1">
      <alignment horizontal="left" wrapText="1"/>
    </xf>
    <xf numFmtId="165" fontId="32" fillId="0" borderId="1" xfId="0" applyNumberFormat="1" applyFont="1" applyBorder="1"/>
    <xf numFmtId="0" fontId="32" fillId="0" borderId="1" xfId="10" applyFont="1" applyBorder="1" applyAlignment="1">
      <alignment horizontal="left" vertical="center"/>
    </xf>
    <xf numFmtId="165" fontId="32" fillId="0" borderId="1" xfId="0" applyNumberFormat="1" applyFont="1" applyFill="1" applyBorder="1"/>
    <xf numFmtId="0" fontId="35" fillId="0" borderId="0" xfId="0" applyFont="1" applyAlignment="1">
      <alignment horizontal="left" indent="1"/>
    </xf>
    <xf numFmtId="0" fontId="32" fillId="0" borderId="1" xfId="0" applyFont="1" applyFill="1" applyBorder="1" applyAlignment="1">
      <alignment vertical="top"/>
    </xf>
    <xf numFmtId="0" fontId="32" fillId="0" borderId="1" xfId="0" applyFont="1" applyFill="1" applyBorder="1" applyAlignment="1">
      <alignment vertical="top" wrapText="1"/>
    </xf>
    <xf numFmtId="0" fontId="32" fillId="0" borderId="0" xfId="0" applyFont="1" applyFill="1"/>
    <xf numFmtId="0" fontId="32" fillId="0" borderId="1" xfId="0" applyFont="1" applyBorder="1" applyAlignment="1">
      <alignment vertical="top" wrapText="1"/>
    </xf>
    <xf numFmtId="0" fontId="34" fillId="0" borderId="0" xfId="0" applyFont="1"/>
    <xf numFmtId="0" fontId="36" fillId="0" borderId="1" xfId="0" applyFont="1" applyBorder="1" applyAlignment="1">
      <alignment vertical="top" wrapText="1"/>
    </xf>
    <xf numFmtId="0" fontId="36" fillId="0" borderId="1" xfId="0" applyFont="1" applyBorder="1" applyAlignment="1">
      <alignment wrapText="1"/>
    </xf>
    <xf numFmtId="0" fontId="31" fillId="0" borderId="0" xfId="0" applyFont="1" applyFill="1"/>
    <xf numFmtId="0" fontId="14" fillId="0" borderId="0" xfId="0" applyFont="1" applyFill="1" applyAlignment="1">
      <alignment wrapText="1"/>
    </xf>
    <xf numFmtId="168" fontId="28" fillId="0" borderId="1" xfId="6" applyNumberFormat="1" applyFont="1" applyFill="1" applyBorder="1"/>
    <xf numFmtId="14" fontId="14" fillId="0" borderId="1" xfId="0" applyNumberFormat="1" applyFont="1" applyBorder="1" applyAlignment="1">
      <alignment wrapText="1"/>
    </xf>
    <xf numFmtId="0" fontId="0" fillId="0" borderId="0" xfId="0" applyBorder="1" applyAlignment="1">
      <alignment wrapText="1"/>
    </xf>
    <xf numFmtId="0" fontId="32" fillId="0" borderId="0" xfId="0" applyFont="1" applyAlignment="1">
      <alignment wrapText="1"/>
    </xf>
    <xf numFmtId="0" fontId="14" fillId="0" borderId="1" xfId="0" applyFont="1" applyFill="1" applyBorder="1"/>
    <xf numFmtId="10" fontId="14" fillId="0" borderId="5" xfId="7" applyNumberFormat="1" applyFont="1" applyBorder="1"/>
    <xf numFmtId="0" fontId="14" fillId="0" borderId="1" xfId="0" applyFont="1" applyBorder="1"/>
    <xf numFmtId="0" fontId="32" fillId="4" borderId="1" xfId="0" applyFont="1" applyFill="1" applyBorder="1" applyAlignment="1">
      <alignment vertical="top"/>
    </xf>
    <xf numFmtId="0" fontId="32" fillId="4" borderId="0" xfId="0" applyFont="1" applyFill="1"/>
    <xf numFmtId="0" fontId="36" fillId="4" borderId="1" xfId="0" applyFont="1" applyFill="1" applyBorder="1" applyAlignment="1">
      <alignment vertical="top" wrapText="1"/>
    </xf>
    <xf numFmtId="0" fontId="32" fillId="4" borderId="1" xfId="0" applyFont="1" applyFill="1" applyBorder="1" applyAlignment="1">
      <alignment vertical="top" wrapText="1"/>
    </xf>
    <xf numFmtId="0" fontId="36" fillId="4" borderId="1" xfId="0" applyFont="1" applyFill="1" applyBorder="1" applyAlignment="1">
      <alignment wrapText="1"/>
    </xf>
    <xf numFmtId="0" fontId="37" fillId="0" borderId="1" xfId="0" applyFont="1" applyBorder="1" applyAlignment="1">
      <alignment wrapText="1"/>
    </xf>
    <xf numFmtId="0" fontId="22" fillId="0" borderId="0" xfId="0" applyFont="1" applyFill="1"/>
    <xf numFmtId="0" fontId="17" fillId="0" borderId="0" xfId="0" applyFont="1" applyFill="1"/>
    <xf numFmtId="171" fontId="17" fillId="0" borderId="1" xfId="6" applyNumberFormat="1" applyFont="1" applyFill="1" applyBorder="1"/>
  </cellXfs>
  <cellStyles count="23">
    <cellStyle name="Comma" xfId="6" builtinId="3"/>
    <cellStyle name="Comma 2" xfId="11"/>
    <cellStyle name="Comma 3" xfId="15"/>
    <cellStyle name="Comma 4 2" xfId="20"/>
    <cellStyle name="Explanatory Text" xfId="18" builtinId="53"/>
    <cellStyle name="Normal" xfId="0" builtinId="0"/>
    <cellStyle name="Normal 2" xfId="4"/>
    <cellStyle name="Normal 2 2" xfId="1"/>
    <cellStyle name="Normal 2 2 2" xfId="10"/>
    <cellStyle name="Normal 2 6" xfId="16"/>
    <cellStyle name="Normal 20" xfId="9"/>
    <cellStyle name="Normal 3" xfId="2"/>
    <cellStyle name="Normal 3 2" xfId="13"/>
    <cellStyle name="Normal 4" xfId="5"/>
    <cellStyle name="Normal 4 2" xfId="14"/>
    <cellStyle name="Normal 5" xfId="8"/>
    <cellStyle name="Normal 5 2" xfId="12"/>
    <cellStyle name="Normal 5 2 2" xfId="19"/>
    <cellStyle name="Normal 5 2 2 2" xfId="22"/>
    <cellStyle name="Normal 6" xfId="17"/>
    <cellStyle name="Normal 9" xfId="3"/>
    <cellStyle name="Percent" xfId="7" builtinId="5"/>
    <cellStyle name="Percent 2" xfId="21"/>
  </cellStyles>
  <dxfs count="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Medium9"/>
  <colors>
    <mruColors>
      <color rgb="FFE23114"/>
      <color rgb="FFD2ECB6"/>
      <color rgb="FFFFD9D9"/>
      <color rgb="FFFFF1C5"/>
      <color rgb="FFFFABAB"/>
      <color rgb="FFFFC5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222249</xdr:rowOff>
    </xdr:from>
    <xdr:to>
      <xdr:col>4</xdr:col>
      <xdr:colOff>6350</xdr:colOff>
      <xdr:row>17</xdr:row>
      <xdr:rowOff>95250</xdr:rowOff>
    </xdr:to>
    <xdr:sp macro="" textlink="">
      <xdr:nvSpPr>
        <xdr:cNvPr id="2" name="TextBox 1">
          <a:extLst>
            <a:ext uri="{FF2B5EF4-FFF2-40B4-BE49-F238E27FC236}">
              <a16:creationId xmlns:a16="http://schemas.microsoft.com/office/drawing/2014/main" xmlns="" id="{00000000-0008-0000-0000-000002000000}"/>
            </a:ext>
          </a:extLst>
        </xdr:cNvPr>
        <xdr:cNvSpPr txBox="1"/>
      </xdr:nvSpPr>
      <xdr:spPr>
        <a:xfrm>
          <a:off x="95250" y="476249"/>
          <a:ext cx="8642350" cy="3397251"/>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chemeClr val="dk1"/>
              </a:solidFill>
              <a:effectLst/>
              <a:latin typeface="+mn-lt"/>
              <a:ea typeface="+mn-ea"/>
              <a:cs typeface="+mn-cs"/>
            </a:rPr>
            <a:t>Investigations enhancement feeder model</a:t>
          </a:r>
          <a:endParaRPr lang="en-GB" sz="1100" b="1" i="0" u="sng" baseline="0">
            <a:solidFill>
              <a:schemeClr val="dk1"/>
            </a:solidFill>
            <a:effectLst/>
            <a:latin typeface="+mn-lt"/>
            <a:ea typeface="+mn-ea"/>
            <a:cs typeface="+mn-cs"/>
          </a:endParaRPr>
        </a:p>
        <a:p>
          <a:endParaRPr lang="en-GB" sz="1000">
            <a:effectLst/>
          </a:endParaRPr>
        </a:p>
        <a:p>
          <a:r>
            <a:rPr lang="en-GB" sz="1100" b="1" baseline="0">
              <a:solidFill>
                <a:schemeClr val="dk1"/>
              </a:solidFill>
              <a:effectLst/>
              <a:latin typeface="+mn-lt"/>
              <a:ea typeface="+mn-ea"/>
              <a:cs typeface="+mn-cs"/>
            </a:rPr>
            <a:t>Objective</a:t>
          </a:r>
          <a:endParaRPr lang="en-GB" sz="1000">
            <a:effectLst/>
          </a:endParaRPr>
        </a:p>
        <a:p>
          <a:endParaRPr lang="en-GB" sz="1000">
            <a:solidFill>
              <a:schemeClr val="dk1"/>
            </a:solidFill>
            <a:effectLst/>
            <a:latin typeface="+mn-lt"/>
            <a:ea typeface="+mn-ea"/>
            <a:cs typeface="+mn-cs"/>
          </a:endParaRPr>
        </a:p>
        <a:p>
          <a:r>
            <a:rPr lang="en-GB" sz="1100">
              <a:solidFill>
                <a:schemeClr val="dk1"/>
              </a:solidFill>
              <a:effectLst/>
              <a:latin typeface="+mn-lt"/>
              <a:ea typeface="+mn-ea"/>
              <a:cs typeface="+mn-cs"/>
            </a:rPr>
            <a:t>To assess enhancement totex expenditure submitted by companies in their PR19 business plan submissions for environmental investigations and options appraisals,  Table WS2  line</a:t>
          </a:r>
          <a:r>
            <a:rPr lang="en-GB" sz="1100" baseline="0">
              <a:solidFill>
                <a:schemeClr val="dk1"/>
              </a:solidFill>
              <a:effectLst/>
              <a:latin typeface="+mn-lt"/>
              <a:ea typeface="+mn-ea"/>
              <a:cs typeface="+mn-cs"/>
            </a:rPr>
            <a:t> 19 and 58, WINEP/NEP ~ Investigations.</a:t>
          </a:r>
          <a:endParaRPr lang="en-GB" sz="1100">
            <a:solidFill>
              <a:schemeClr val="dk1"/>
            </a:solidFill>
            <a:effectLst/>
            <a:latin typeface="+mn-lt"/>
            <a:ea typeface="+mn-ea"/>
            <a:cs typeface="+mn-cs"/>
          </a:endParaRPr>
        </a:p>
        <a:p>
          <a:endParaRPr lang="en-GB" sz="1100"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Approach</a:t>
          </a:r>
          <a:endParaRPr lang="en-GB" sz="1100" baseline="0">
            <a:solidFill>
              <a:schemeClr val="dk1"/>
            </a:solidFill>
            <a:effectLst/>
            <a:latin typeface="+mn-lt"/>
            <a:ea typeface="+mn-ea"/>
            <a:cs typeface="+mn-cs"/>
          </a:endParaRPr>
        </a:p>
        <a:p>
          <a:endParaRPr lang="en-GB"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dk1"/>
              </a:solidFill>
              <a:effectLst/>
              <a:latin typeface="+mn-lt"/>
              <a:ea typeface="+mn-ea"/>
              <a:cs typeface="+mn-cs"/>
            </a:rPr>
            <a:t>Shallow or Deep dive assessments are carried out as no suitable cost driver could be identified for econometric modelling.  We consider impacts of misallocation, double counting and regulatory support. For Shallow dive assessments we do not apply an additional bespoke company totex efficiency challenge.  For companies whose PR19 costs are material as a proportion of botex, we carry out a deep dive using information that has been identified within the companies' submission and apply an additional challenge based on the Deep dive assessment and the bespoke company efficiency challenge</a:t>
          </a:r>
          <a:r>
            <a:rPr lang="en-GB" sz="1100" b="0" i="0">
              <a:solidFill>
                <a:schemeClr val="dk1"/>
              </a:solidFill>
              <a:effectLst/>
              <a:latin typeface="+mn-lt"/>
              <a:ea typeface="+mn-ea"/>
              <a:cs typeface="+mn-cs"/>
            </a:rPr>
            <a:t>. We also reconcile information that has been identified within the companies’ submissions with the list of schemes in the EAs’ WINEP3 (March 2019) and NRW's NEP.</a:t>
          </a:r>
          <a:endParaRPr lang="en-GB">
            <a:effectLst/>
          </a:endParaRPr>
        </a:p>
        <a:p>
          <a:endParaRPr lang="en-GB" sz="1100"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Changes since IAP</a:t>
          </a: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We have moved from a capex approach to a totex approach using the revised forecast expenditure data submitted on 1 April 2019.</a:t>
          </a:r>
          <a:endParaRPr lang="en-GB">
            <a:effectLst/>
          </a:endParaRPr>
        </a:p>
        <a:p>
          <a:endParaRPr lang="en-GB" sz="1100" baseline="0">
            <a:solidFill>
              <a:schemeClr val="dk1"/>
            </a:solidFill>
            <a:effectLst/>
            <a:latin typeface="+mn-lt"/>
            <a:ea typeface="+mn-ea"/>
            <a:cs typeface="+mn-cs"/>
          </a:endParaRPr>
        </a:p>
        <a:p>
          <a:endParaRPr lang="en-GB" sz="1100" baseline="0">
            <a:solidFill>
              <a:schemeClr val="dk1"/>
            </a:solidFill>
            <a:effectLst/>
            <a:latin typeface="+mn-lt"/>
            <a:ea typeface="+mn-ea"/>
            <a:cs typeface="+mn-cs"/>
          </a:endParaRPr>
        </a:p>
      </xdr:txBody>
    </xdr:sp>
    <xdr:clientData/>
  </xdr:twoCellAnchor>
  <xdr:twoCellAnchor editAs="oneCell">
    <xdr:from>
      <xdr:col>1</xdr:col>
      <xdr:colOff>0</xdr:colOff>
      <xdr:row>18</xdr:row>
      <xdr:rowOff>0</xdr:rowOff>
    </xdr:from>
    <xdr:to>
      <xdr:col>5</xdr:col>
      <xdr:colOff>522112</xdr:colOff>
      <xdr:row>46</xdr:row>
      <xdr:rowOff>102305</xdr:rowOff>
    </xdr:to>
    <xdr:pic>
      <xdr:nvPicPr>
        <xdr:cNvPr id="3" name="Picture 2"/>
        <xdr:cNvPicPr>
          <a:picLocks noChangeAspect="1"/>
        </xdr:cNvPicPr>
      </xdr:nvPicPr>
      <xdr:blipFill>
        <a:blip xmlns:r="http://schemas.openxmlformats.org/officeDocument/2006/relationships" r:embed="rId1"/>
        <a:stretch>
          <a:fillRect/>
        </a:stretch>
      </xdr:blipFill>
      <xdr:spPr>
        <a:xfrm>
          <a:off x="98778" y="3901722"/>
          <a:ext cx="10188223" cy="5238750"/>
        </a:xfrm>
        <a:prstGeom prst="rect">
          <a:avLst/>
        </a:prstGeom>
      </xdr:spPr>
    </xdr:pic>
    <xdr:clientData/>
  </xdr:twoCellAnchor>
  <xdr:twoCellAnchor>
    <xdr:from>
      <xdr:col>1</xdr:col>
      <xdr:colOff>0</xdr:colOff>
      <xdr:row>48</xdr:row>
      <xdr:rowOff>63498</xdr:rowOff>
    </xdr:from>
    <xdr:to>
      <xdr:col>8</xdr:col>
      <xdr:colOff>536306</xdr:colOff>
      <xdr:row>50</xdr:row>
      <xdr:rowOff>165981</xdr:rowOff>
    </xdr:to>
    <xdr:sp macro="" textlink="">
      <xdr:nvSpPr>
        <xdr:cNvPr id="4" name="TextBox 5"/>
        <xdr:cNvSpPr txBox="1"/>
      </xdr:nvSpPr>
      <xdr:spPr>
        <a:xfrm>
          <a:off x="98778" y="9468554"/>
          <a:ext cx="12043917" cy="469371"/>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52</xdr:row>
      <xdr:rowOff>112888</xdr:rowOff>
    </xdr:from>
    <xdr:to>
      <xdr:col>2</xdr:col>
      <xdr:colOff>1929216</xdr:colOff>
      <xdr:row>54</xdr:row>
      <xdr:rowOff>16879</xdr:rowOff>
    </xdr:to>
    <xdr:sp macro="" textlink="">
      <xdr:nvSpPr>
        <xdr:cNvPr id="5" name="Rectangle 4"/>
        <xdr:cNvSpPr/>
      </xdr:nvSpPr>
      <xdr:spPr>
        <a:xfrm>
          <a:off x="98778" y="10251721"/>
          <a:ext cx="2712382" cy="27088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56</xdr:row>
      <xdr:rowOff>14110</xdr:rowOff>
    </xdr:from>
    <xdr:to>
      <xdr:col>2</xdr:col>
      <xdr:colOff>4028283</xdr:colOff>
      <xdr:row>64</xdr:row>
      <xdr:rowOff>127439</xdr:rowOff>
    </xdr:to>
    <xdr:sp macro="" textlink="">
      <xdr:nvSpPr>
        <xdr:cNvPr id="6" name="Content Placeholder 2"/>
        <xdr:cNvSpPr txBox="1">
          <a:spLocks/>
        </xdr:cNvSpPr>
      </xdr:nvSpPr>
      <xdr:spPr>
        <a:xfrm>
          <a:off x="98778" y="10886721"/>
          <a:ext cx="4811449" cy="158088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768078</xdr:colOff>
      <xdr:row>43</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10953" y="99762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24049</xdr:colOff>
      <xdr:row>23</xdr:row>
      <xdr:rowOff>34767</xdr:rowOff>
    </xdr:from>
    <xdr:ext cx="9846232" cy="609013"/>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78830" y="11881486"/>
          <a:ext cx="9846232" cy="60901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 / arguments</a:t>
          </a:r>
        </a:p>
        <a:p>
          <a:endParaRPr lang="en-GB" sz="1100"/>
        </a:p>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1</xdr:col>
      <xdr:colOff>1768078</xdr:colOff>
      <xdr:row>43</xdr:row>
      <xdr:rowOff>184545</xdr:rowOff>
    </xdr:from>
    <xdr:ext cx="2976563" cy="482203"/>
    <xdr:sp macro="" textlink="">
      <xdr:nvSpPr>
        <xdr:cNvPr id="3" name="TextBox 2">
          <a:extLst>
            <a:ext uri="{FF2B5EF4-FFF2-40B4-BE49-F238E27FC236}">
              <a16:creationId xmlns:a16="http://schemas.microsoft.com/office/drawing/2014/main" xmlns="" id="{00000000-0008-0000-0400-000003000000}"/>
            </a:ext>
          </a:extLst>
        </xdr:cNvPr>
        <xdr:cNvSpPr txBox="1"/>
      </xdr:nvSpPr>
      <xdr:spPr>
        <a:xfrm>
          <a:off x="1914128" y="1047789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24049</xdr:colOff>
      <xdr:row>23</xdr:row>
      <xdr:rowOff>34767</xdr:rowOff>
    </xdr:from>
    <xdr:ext cx="8743608" cy="436786"/>
    <xdr:sp macro="" textlink="">
      <xdr:nvSpPr>
        <xdr:cNvPr id="4" name="TextBox 3">
          <a:extLst>
            <a:ext uri="{FF2B5EF4-FFF2-40B4-BE49-F238E27FC236}">
              <a16:creationId xmlns:a16="http://schemas.microsoft.com/office/drawing/2014/main" xmlns="" id="{00000000-0008-0000-0400-000005000000}"/>
            </a:ext>
          </a:extLst>
        </xdr:cNvPr>
        <xdr:cNvSpPr txBox="1"/>
      </xdr:nvSpPr>
      <xdr:spPr>
        <a:xfrm>
          <a:off x="166924" y="10726580"/>
          <a:ext cx="8743608" cy="43678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 / arguments</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aseline="0">
            <a:solidFill>
              <a:schemeClr val="dk1"/>
            </a:solidFill>
            <a:effectLst/>
            <a:latin typeface="+mn-lt"/>
            <a:ea typeface="+mn-ea"/>
            <a:cs typeface="+mn-cs"/>
          </a:endParaRPr>
        </a:p>
      </xdr:txBody>
    </xdr:sp>
    <xdr:clientData/>
  </xdr:oneCellAnchor>
  <xdr:oneCellAnchor>
    <xdr:from>
      <xdr:col>9</xdr:col>
      <xdr:colOff>0</xdr:colOff>
      <xdr:row>43</xdr:row>
      <xdr:rowOff>184545</xdr:rowOff>
    </xdr:from>
    <xdr:ext cx="2976563" cy="482203"/>
    <xdr:sp macro="" textlink="">
      <xdr:nvSpPr>
        <xdr:cNvPr id="9" name="TextBox 8">
          <a:extLst>
            <a:ext uri="{FF2B5EF4-FFF2-40B4-BE49-F238E27FC236}">
              <a16:creationId xmlns:a16="http://schemas.microsoft.com/office/drawing/2014/main" xmlns="" id="{00000000-0008-0000-0400-000003000000}"/>
            </a:ext>
          </a:extLst>
        </xdr:cNvPr>
        <xdr:cNvSpPr txBox="1"/>
      </xdr:nvSpPr>
      <xdr:spPr>
        <a:xfrm>
          <a:off x="1910953" y="1254799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9</xdr:col>
      <xdr:colOff>23812</xdr:colOff>
      <xdr:row>22</xdr:row>
      <xdr:rowOff>11906</xdr:rowOff>
    </xdr:from>
    <xdr:ext cx="8743608" cy="1814599"/>
    <xdr:sp macro="" textlink="">
      <xdr:nvSpPr>
        <xdr:cNvPr id="11" name="TextBox 10">
          <a:extLst>
            <a:ext uri="{FF2B5EF4-FFF2-40B4-BE49-F238E27FC236}">
              <a16:creationId xmlns:a16="http://schemas.microsoft.com/office/drawing/2014/main" xmlns="" id="{00000000-0008-0000-0400-000005000000}"/>
            </a:ext>
          </a:extLst>
        </xdr:cNvPr>
        <xdr:cNvSpPr txBox="1"/>
      </xdr:nvSpPr>
      <xdr:spPr>
        <a:xfrm>
          <a:off x="14097000" y="11435954"/>
          <a:ext cx="8743608" cy="1814599"/>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solidFill>
                <a:schemeClr val="tx1"/>
              </a:solidFill>
            </a:rPr>
            <a:t>Further analysis / arguments</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aseline="0">
            <a:solidFill>
              <a:schemeClr val="tx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tx1"/>
              </a:solidFill>
              <a:effectLst/>
              <a:latin typeface="+mn-lt"/>
              <a:ea typeface="+mn-ea"/>
              <a:cs typeface="+mn-cs"/>
            </a:rPr>
            <a:t>Information located in Appendix 22 table commentaries FINAL 180902, comments that it is allocated in accordance RAG4.06 and project driver under EA EA WINEP. No signposting to evidence.</a:t>
          </a:r>
          <a:endParaRPr lang="en-GB">
            <a:solidFill>
              <a:schemeClr val="tx1"/>
            </a:solidFill>
            <a:effectLst/>
          </a:endParaRPr>
        </a:p>
        <a:p>
          <a:endParaRPr lang="en-GB" sz="1100">
            <a:solidFill>
              <a:schemeClr val="tx1"/>
            </a:solidFill>
          </a:endParaRPr>
        </a:p>
        <a:p>
          <a:endParaRPr lang="en-GB" sz="1100">
            <a:solidFill>
              <a:schemeClr val="tx1"/>
            </a:solidFill>
          </a:endParaRPr>
        </a:p>
        <a:p>
          <a:r>
            <a:rPr lang="en-GB" sz="1100">
              <a:solidFill>
                <a:schemeClr val="tx1"/>
              </a:solidFill>
            </a:rPr>
            <a:t>WINEP RSA (Restoring Sustainable</a:t>
          </a:r>
          <a:r>
            <a:rPr lang="en-GB" sz="1100" baseline="0">
              <a:solidFill>
                <a:schemeClr val="tx1"/>
              </a:solidFill>
            </a:rPr>
            <a:t> Abstraction)</a:t>
          </a:r>
          <a:r>
            <a:rPr lang="en-GB" sz="1100">
              <a:solidFill>
                <a:schemeClr val="tx1"/>
              </a:solidFill>
            </a:rPr>
            <a:t> programme is</a:t>
          </a:r>
          <a:r>
            <a:rPr lang="en-GB" sz="1100" baseline="0">
              <a:solidFill>
                <a:schemeClr val="tx1"/>
              </a:solidFill>
            </a:rPr>
            <a:t> £10,030,613 Section 5.1.5 Ensuring our abstractions are sustainable (RSA) Table 34 p127</a:t>
          </a:r>
        </a:p>
        <a:p>
          <a:endParaRPr lang="en-GB" sz="1100" baseline="0">
            <a:solidFill>
              <a:schemeClr val="tx1"/>
            </a:solidFill>
          </a:endParaRPr>
        </a:p>
        <a:p>
          <a:r>
            <a:rPr lang="en-GB" sz="1100">
              <a:solidFill>
                <a:schemeClr val="tx1"/>
              </a:solidFill>
            </a:rPr>
            <a:t>Useful demonstration of the links to AIM (Abstraction</a:t>
          </a:r>
          <a:r>
            <a:rPr lang="en-GB" sz="1100" baseline="0">
              <a:solidFill>
                <a:schemeClr val="tx1"/>
              </a:solidFill>
            </a:rPr>
            <a:t> Incentive Mechanism to reduce environmental impact at sensitive sites during defined periods of low surface flows. p110</a:t>
          </a:r>
          <a:endParaRPr lang="en-GB" sz="1100">
            <a:solidFill>
              <a:schemeClr val="tx1"/>
            </a:solidFill>
          </a:endParaRPr>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47862</xdr:colOff>
      <xdr:row>22</xdr:row>
      <xdr:rowOff>10955</xdr:rowOff>
    </xdr:from>
    <xdr:ext cx="8742285" cy="1470146"/>
    <xdr:sp macro="" textlink="">
      <xdr:nvSpPr>
        <xdr:cNvPr id="2" name="TextBox 1">
          <a:extLst>
            <a:ext uri="{FF2B5EF4-FFF2-40B4-BE49-F238E27FC236}">
              <a16:creationId xmlns:a16="http://schemas.microsoft.com/office/drawing/2014/main" xmlns="" id="{00000000-0008-0000-0400-000005000000}"/>
            </a:ext>
          </a:extLst>
        </xdr:cNvPr>
        <xdr:cNvSpPr txBox="1"/>
      </xdr:nvSpPr>
      <xdr:spPr>
        <a:xfrm>
          <a:off x="190737" y="3239930"/>
          <a:ext cx="8742285" cy="147014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 / arguments</a:t>
          </a:r>
        </a:p>
        <a:p>
          <a:endParaRPr lang="en-GB" sz="1100"/>
        </a:p>
        <a:p>
          <a:r>
            <a:rPr lang="en-GB" sz="1100" b="0" i="0" u="none" strike="noStrike" baseline="0" smtClean="0">
              <a:solidFill>
                <a:schemeClr val="dk1"/>
              </a:solidFill>
              <a:latin typeface="+mn-lt"/>
              <a:ea typeface="+mn-ea"/>
              <a:cs typeface="+mn-cs"/>
            </a:rPr>
            <a:t>More information on this enhancement investment requirement is provided in the Wholesale Water TA.11.WR03 Business Case - Catchment Management Solutions. </a:t>
          </a:r>
        </a:p>
        <a:p>
          <a:endParaRPr lang="en-GB" sz="1100" b="0" i="0" u="none" strike="noStrike" baseline="0" smtClean="0">
            <a:solidFill>
              <a:schemeClr val="dk1"/>
            </a:solidFill>
            <a:latin typeface="+mn-lt"/>
            <a:ea typeface="+mn-ea"/>
            <a:cs typeface="+mn-cs"/>
          </a:endParaRPr>
        </a:p>
        <a:p>
          <a:r>
            <a:rPr lang="en-GB" sz="1100" b="0" i="1" u="none" strike="noStrike" baseline="0" smtClean="0">
              <a:solidFill>
                <a:schemeClr val="dk1"/>
              </a:solidFill>
              <a:latin typeface="+mn-lt"/>
              <a:ea typeface="+mn-ea"/>
              <a:cs typeface="+mn-cs"/>
            </a:rPr>
            <a:t>* See also ‘Response to IAP Annex 6 – Securing Cost Efficiency PART A SRN.CE.A1’. </a:t>
          </a:r>
          <a:r>
            <a:rPr lang="en-GB" sz="1100" b="0" i="0" u="none" strike="noStrike" baseline="0" smtClean="0">
              <a:solidFill>
                <a:schemeClr val="dk1"/>
              </a:solidFill>
              <a:latin typeface="+mn-lt"/>
              <a:ea typeface="+mn-ea"/>
              <a:cs typeface="+mn-cs"/>
            </a:rPr>
            <a:t>	</a:t>
          </a:r>
        </a:p>
        <a:p>
          <a:endParaRPr lang="en-GB" sz="1100"/>
        </a:p>
        <a:p>
          <a:endParaRPr lang="en-GB"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1</xdr:col>
      <xdr:colOff>47862</xdr:colOff>
      <xdr:row>22</xdr:row>
      <xdr:rowOff>10955</xdr:rowOff>
    </xdr:from>
    <xdr:ext cx="8742285" cy="436786"/>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96029" y="11271622"/>
          <a:ext cx="8742285" cy="43678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 / arguments</a:t>
          </a:r>
        </a:p>
        <a:p>
          <a:endParaRPr lang="en-GB" sz="1100"/>
        </a:p>
      </xdr:txBody>
    </xdr:sp>
    <xdr:clientData/>
  </xdr:oneCellAnchor>
  <xdr:oneCellAnchor>
    <xdr:from>
      <xdr:col>11</xdr:col>
      <xdr:colOff>0</xdr:colOff>
      <xdr:row>22</xdr:row>
      <xdr:rowOff>0</xdr:rowOff>
    </xdr:from>
    <xdr:ext cx="8742285" cy="2159053"/>
    <xdr:sp macro="" textlink="">
      <xdr:nvSpPr>
        <xdr:cNvPr id="7" name="TextBox 6">
          <a:extLst>
            <a:ext uri="{FF2B5EF4-FFF2-40B4-BE49-F238E27FC236}">
              <a16:creationId xmlns:a16="http://schemas.microsoft.com/office/drawing/2014/main" xmlns="" id="{00000000-0008-0000-0400-000005000000}"/>
            </a:ext>
          </a:extLst>
        </xdr:cNvPr>
        <xdr:cNvSpPr txBox="1"/>
      </xdr:nvSpPr>
      <xdr:spPr>
        <a:xfrm>
          <a:off x="18883313" y="11811000"/>
          <a:ext cx="8742285" cy="2159053"/>
        </a:xfrm>
        <a:prstGeom prst="rect">
          <a:avLst/>
        </a:prstGeom>
        <a:solidFill>
          <a:schemeClr val="bg2">
            <a:lumMod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solidFill>
                <a:schemeClr val="tx1"/>
              </a:solidFill>
            </a:rPr>
            <a:t>Further analysis / arguments</a:t>
          </a:r>
        </a:p>
        <a:p>
          <a:endParaRPr lang="en-GB" sz="1100">
            <a:solidFill>
              <a:schemeClr val="tx1"/>
            </a:solidFill>
          </a:endParaRPr>
        </a:p>
        <a:p>
          <a:endParaRPr lang="en-GB" sz="1100">
            <a:solidFill>
              <a:schemeClr val="tx1"/>
            </a:solidFill>
          </a:endParaRPr>
        </a:p>
        <a:p>
          <a:r>
            <a:rPr lang="en-GB" sz="1100">
              <a:solidFill>
                <a:schemeClr val="tx1"/>
              </a:solidFill>
            </a:rPr>
            <a:t>WINEP 19 Inv</a:t>
          </a:r>
          <a:r>
            <a:rPr lang="en-GB" sz="1100" baseline="0">
              <a:solidFill>
                <a:schemeClr val="tx1"/>
              </a:solidFill>
            </a:rPr>
            <a:t> (water) only returns 1 scheme Nr 7WW300196; Dorchester STW - SSSI Seasonal P performance investigation; SSSI_INV Phosphorus; Green 31/03/2022; Investigation to assess technical viability and the benefit from adjusting STW performance so that P levels are lower in the growing season and higher in the winter. Desk study element to include whether it is more cost effective to offset the P discharged during the winter months by working with farmers. THIS IS NOT IN LINE WITH WSX SCHEMES, Table 5-1</a:t>
          </a:r>
        </a:p>
        <a:p>
          <a:endParaRPr lang="en-GB" sz="1100" baseline="0">
            <a:solidFill>
              <a:schemeClr val="tx1"/>
            </a:solidFill>
          </a:endParaRPr>
        </a:p>
        <a:p>
          <a:r>
            <a:rPr lang="en-GB" sz="1100" baseline="0">
              <a:solidFill>
                <a:schemeClr val="tx1"/>
              </a:solidFill>
            </a:rPr>
            <a:t>No information located in WSX - Water WS1-WS18 data table commentaries, but is in 05.01 - Protecting and enhancing the environment</a:t>
          </a:r>
        </a:p>
        <a:p>
          <a:endParaRPr lang="en-GB" sz="1100" baseline="0">
            <a:solidFill>
              <a:schemeClr val="tx1"/>
            </a:solidFill>
          </a:endParaRPr>
        </a:p>
        <a:p>
          <a:r>
            <a:rPr lang="en-GB" sz="1100" baseline="0">
              <a:solidFill>
                <a:schemeClr val="tx1"/>
              </a:solidFill>
            </a:rPr>
            <a:t>05.01.F - Alternative approaches to delivery of WINEP, appears to be wholly focused on WWW (generally Phosphorous) and does not appear to provide information on WW investigation elements.</a:t>
          </a:r>
          <a:endParaRPr lang="en-GB" sz="1100">
            <a:solidFill>
              <a:schemeClr val="tx1"/>
            </a:solidFill>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OFWSHARE/PR19%20Modelling/Live%20models/Cost%20Assessment/Cost%20claims/FM_CAC_SV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laura.gatzschulz\Desktop\FM_CAC_SVEx.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LEAR_SHEET"/>
      <sheetName val="F_Inputs"/>
      <sheetName val="List of enhancement lines"/>
      <sheetName val="Reviewer Comments"/>
      <sheetName val="WWN_quality"/>
      <sheetName val="WR_WFD investigations"/>
      <sheetName val="WN_new supply schemes"/>
      <sheetName val="WN_resilience"/>
      <sheetName val="WN_security"/>
      <sheetName val="WN_economies of scale"/>
      <sheetName val="WN_developer services"/>
      <sheetName val="WWN_economies of scale"/>
      <sheetName val="WWN_treatment complexity"/>
      <sheetName val="WWN_energy prices"/>
      <sheetName val="WR_energy prices 1"/>
      <sheetName val="WN_energy prices 2"/>
      <sheetName val="Summary"/>
      <sheetName val="F_Inputs SVE"/>
      <sheetName val="WN_new supply"/>
      <sheetName val="SVE-WWN801001"/>
      <sheetName val="SVE-WR801001"/>
      <sheetName val="SVE-WR802001"/>
      <sheetName val="SVE-WN601001"/>
      <sheetName val="SVE-WN602001"/>
      <sheetName val="SVE-WN603001"/>
      <sheetName val="SVE-WN604001"/>
      <sheetName val="SVE-WN605001"/>
      <sheetName val="SVE-WN606001"/>
      <sheetName val="SVE-WWN802001"/>
      <sheetName val="SVE-WWN803001"/>
      <sheetName val="SVE-WWN804001"/>
      <sheetName val="Assessment gates"/>
      <sheetName val="Pro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5">
          <cell r="D5" t="str">
            <v>Wastewater network plus</v>
          </cell>
        </row>
      </sheetData>
      <sheetData sheetId="18">
        <row r="53">
          <cell r="Q53">
            <v>0</v>
          </cell>
          <cell r="R53">
            <v>0</v>
          </cell>
          <cell r="S53">
            <v>0</v>
          </cell>
          <cell r="T53">
            <v>0</v>
          </cell>
          <cell r="U53">
            <v>0</v>
          </cell>
        </row>
        <row r="77">
          <cell r="Q77">
            <v>0</v>
          </cell>
          <cell r="R77">
            <v>0</v>
          </cell>
          <cell r="S77">
            <v>0</v>
          </cell>
          <cell r="T77">
            <v>0</v>
          </cell>
          <cell r="U77">
            <v>0</v>
          </cell>
        </row>
        <row r="203">
          <cell r="Q203">
            <v>194.91570905959099</v>
          </cell>
          <cell r="R203">
            <v>197.580132934034</v>
          </cell>
          <cell r="S203">
            <v>187.63028167661599</v>
          </cell>
          <cell r="T203">
            <v>184.30019773987701</v>
          </cell>
          <cell r="U203">
            <v>172.01852497923201</v>
          </cell>
        </row>
        <row r="204">
          <cell r="Q204">
            <v>283.143096818054</v>
          </cell>
          <cell r="R204">
            <v>333.93011725589503</v>
          </cell>
          <cell r="S204">
            <v>351.57154286382899</v>
          </cell>
          <cell r="T204">
            <v>346.79395916348102</v>
          </cell>
          <cell r="U204">
            <v>300.7037672677200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_Inputs SVE"/>
      <sheetName val="SVE-WWN801001"/>
      <sheetName val="SVE-WR801001"/>
      <sheetName val="SVE-WR802001"/>
      <sheetName val="SVE-WN601001"/>
      <sheetName val="SVE-WN602001"/>
      <sheetName val="SVE-WN603001"/>
      <sheetName val="SVE-WN604001"/>
      <sheetName val="SVE-WN605001"/>
      <sheetName val="SVE-WN606001"/>
      <sheetName val="SVE-WWN802001"/>
      <sheetName val="SVE-WWN803001"/>
      <sheetName val="SVE-WWN804001"/>
      <sheetName val="Profiling"/>
      <sheetName val="Interface"/>
      <sheetName val="Assessment gates"/>
    </sheetNames>
    <sheetDataSet>
      <sheetData sheetId="0"/>
      <sheetData sheetId="1">
        <row r="77">
          <cell r="T7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E16"/>
  <sheetViews>
    <sheetView showGridLines="0" tabSelected="1" zoomScaleNormal="100" workbookViewId="0"/>
  </sheetViews>
  <sheetFormatPr defaultColWidth="8.73046875" defaultRowHeight="14.25" x14ac:dyDescent="0.45"/>
  <cols>
    <col min="1" max="1" width="1.46484375" style="19" customWidth="1"/>
    <col min="2" max="2" width="11.19921875" style="19" customWidth="1"/>
    <col min="3" max="3" width="100.46484375" style="19" customWidth="1"/>
    <col min="4" max="4" width="18" style="37" customWidth="1"/>
    <col min="5" max="16384" width="8.73046875" style="19"/>
  </cols>
  <sheetData>
    <row r="1" spans="2:5" ht="20.25" customHeight="1" x14ac:dyDescent="0.55000000000000004">
      <c r="B1" s="35" t="s">
        <v>117</v>
      </c>
      <c r="C1" s="36"/>
      <c r="D1" s="36"/>
    </row>
    <row r="2" spans="2:5" ht="17.25" customHeight="1" x14ac:dyDescent="0.45"/>
    <row r="3" spans="2:5" ht="17.25" customHeight="1" x14ac:dyDescent="0.45"/>
    <row r="4" spans="2:5" ht="17.25" customHeight="1" x14ac:dyDescent="0.45"/>
    <row r="5" spans="2:5" ht="17.25" customHeight="1" x14ac:dyDescent="0.45"/>
    <row r="6" spans="2:5" ht="17.25" customHeight="1" x14ac:dyDescent="0.45">
      <c r="E6" s="84"/>
    </row>
    <row r="7" spans="2:5" ht="17.25" customHeight="1" x14ac:dyDescent="0.45"/>
    <row r="8" spans="2:5" ht="17.25" customHeight="1" x14ac:dyDescent="0.45"/>
    <row r="9" spans="2:5" ht="17.25" customHeight="1" x14ac:dyDescent="0.45"/>
    <row r="10" spans="2:5" ht="17.25" customHeight="1" x14ac:dyDescent="0.45"/>
    <row r="11" spans="2:5" ht="17.25" customHeight="1" x14ac:dyDescent="0.45"/>
    <row r="12" spans="2:5" ht="17.25" customHeight="1" x14ac:dyDescent="0.45">
      <c r="E12" s="84"/>
    </row>
    <row r="13" spans="2:5" ht="17.25" customHeight="1" x14ac:dyDescent="0.45">
      <c r="E13" s="145"/>
    </row>
    <row r="14" spans="2:5" ht="17.25" customHeight="1" x14ac:dyDescent="0.45"/>
    <row r="15" spans="2:5" ht="17.25" customHeight="1" x14ac:dyDescent="0.45"/>
    <row r="16" spans="2:5" ht="17.25" customHeight="1" x14ac:dyDescent="0.45"/>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sheetPr>
  <dimension ref="B1:Q43"/>
  <sheetViews>
    <sheetView showGridLines="0" zoomScaleNormal="100" workbookViewId="0"/>
  </sheetViews>
  <sheetFormatPr defaultColWidth="8.73046875" defaultRowHeight="13.15" x14ac:dyDescent="0.4"/>
  <cols>
    <col min="1" max="1" width="2.19921875" style="2" customWidth="1"/>
    <col min="2" max="2" width="38.19921875" style="2" customWidth="1"/>
    <col min="3" max="3" width="16.53125" style="2" customWidth="1"/>
    <col min="4" max="4" width="68.19921875" style="2" customWidth="1"/>
    <col min="5" max="5" width="8.53125" style="2" customWidth="1"/>
    <col min="6" max="6" width="32.73046875" style="2" customWidth="1"/>
    <col min="7" max="8" width="8.53125" style="2" customWidth="1"/>
    <col min="9" max="11" width="8.73046875" style="2"/>
    <col min="12" max="12" width="28.73046875" style="2" customWidth="1"/>
    <col min="13" max="13" width="24.19921875" style="2" customWidth="1"/>
    <col min="14" max="14" width="75" style="2" customWidth="1"/>
    <col min="15" max="15" width="8.73046875" style="2"/>
    <col min="16" max="16" width="33.73046875" style="2" customWidth="1"/>
    <col min="17" max="16384" width="8.73046875" style="2"/>
  </cols>
  <sheetData>
    <row r="1" spans="2:17" s="22" customFormat="1" ht="18" x14ac:dyDescent="0.4">
      <c r="B1" s="1" t="s">
        <v>147</v>
      </c>
      <c r="C1" s="1"/>
      <c r="D1" s="1"/>
      <c r="E1" s="1"/>
      <c r="F1" s="1"/>
      <c r="G1" s="2"/>
      <c r="H1" s="21"/>
      <c r="L1" s="104"/>
      <c r="M1" s="104"/>
      <c r="N1" s="104"/>
      <c r="O1" s="104"/>
      <c r="P1" s="104"/>
      <c r="Q1" s="103"/>
    </row>
    <row r="2" spans="2:17" s="22" customFormat="1" ht="18" x14ac:dyDescent="0.4">
      <c r="B2" s="3"/>
      <c r="C2" s="23"/>
      <c r="D2" s="23"/>
      <c r="E2" s="2"/>
      <c r="F2" s="2"/>
      <c r="G2" s="2"/>
      <c r="H2" s="21"/>
      <c r="L2" s="106"/>
      <c r="M2" s="104"/>
      <c r="N2" s="104"/>
      <c r="O2" s="103"/>
      <c r="P2" s="103"/>
      <c r="Q2" s="103"/>
    </row>
    <row r="3" spans="2:17" s="22" customFormat="1" ht="18" x14ac:dyDescent="0.4">
      <c r="B3" s="3" t="s">
        <v>144</v>
      </c>
      <c r="C3" s="23"/>
      <c r="D3" s="23"/>
      <c r="E3" s="2"/>
      <c r="F3" s="2"/>
      <c r="G3" s="2"/>
      <c r="H3" s="21"/>
      <c r="L3" s="106"/>
      <c r="M3" s="104"/>
      <c r="N3" s="104"/>
      <c r="O3" s="103"/>
      <c r="P3" s="103"/>
      <c r="Q3" s="103"/>
    </row>
    <row r="4" spans="2:17" ht="15.4" x14ac:dyDescent="0.4">
      <c r="B4" s="99" t="s">
        <v>20</v>
      </c>
      <c r="C4" s="25" t="s">
        <v>7</v>
      </c>
      <c r="D4" s="85"/>
      <c r="L4" s="103"/>
      <c r="M4" s="122"/>
      <c r="N4" s="123"/>
      <c r="O4" s="103"/>
      <c r="P4" s="103"/>
      <c r="Q4" s="103"/>
    </row>
    <row r="5" spans="2:17" ht="15.4" x14ac:dyDescent="0.4">
      <c r="B5" s="99" t="s">
        <v>21</v>
      </c>
      <c r="C5" s="27" t="s">
        <v>34</v>
      </c>
      <c r="D5" s="26"/>
      <c r="L5" s="115"/>
      <c r="M5" s="122"/>
      <c r="N5" s="123"/>
      <c r="O5" s="103"/>
      <c r="P5" s="103"/>
      <c r="Q5" s="103"/>
    </row>
    <row r="6" spans="2:17" ht="15.4" x14ac:dyDescent="0.4">
      <c r="B6" s="99" t="s">
        <v>190</v>
      </c>
      <c r="C6" s="12">
        <f>Analysis!K15</f>
        <v>6.8486377500000053</v>
      </c>
      <c r="L6" s="111"/>
      <c r="M6" s="111"/>
      <c r="N6" s="103"/>
      <c r="O6" s="103"/>
      <c r="P6" s="103"/>
      <c r="Q6" s="103"/>
    </row>
    <row r="7" spans="2:17" ht="15.4" x14ac:dyDescent="0.4">
      <c r="B7" s="135" t="s">
        <v>210</v>
      </c>
      <c r="C7" s="12">
        <v>0</v>
      </c>
      <c r="L7" s="115"/>
      <c r="M7" s="114"/>
      <c r="N7" s="103"/>
      <c r="O7" s="103"/>
      <c r="P7" s="103"/>
      <c r="Q7" s="103"/>
    </row>
    <row r="8" spans="2:17" ht="15.4" x14ac:dyDescent="0.4">
      <c r="B8" s="135" t="s">
        <v>211</v>
      </c>
      <c r="C8" s="12">
        <f>C6-C7</f>
        <v>6.8486377500000053</v>
      </c>
      <c r="L8" s="121" t="s">
        <v>209</v>
      </c>
      <c r="M8" s="114"/>
      <c r="N8" s="103"/>
      <c r="O8" s="103"/>
      <c r="P8" s="103"/>
      <c r="Q8" s="103"/>
    </row>
    <row r="9" spans="2:17" ht="15.4" x14ac:dyDescent="0.4">
      <c r="B9" s="135" t="s">
        <v>212</v>
      </c>
      <c r="C9" s="12">
        <f>SUMIF(F_inputs!$A:$A,'Deep dive_WSX'!$C$4,F_inputs!$L:$L)</f>
        <v>0</v>
      </c>
      <c r="L9" s="115"/>
      <c r="M9" s="114"/>
      <c r="N9" s="103"/>
      <c r="O9" s="103"/>
      <c r="P9" s="103"/>
      <c r="Q9" s="103"/>
    </row>
    <row r="10" spans="2:17" ht="15.4" x14ac:dyDescent="0.4">
      <c r="B10" s="135" t="s">
        <v>213</v>
      </c>
      <c r="C10" s="92">
        <f>C6*(1-Analysis!Q15)</f>
        <v>6.5062058625000043</v>
      </c>
      <c r="D10" s="2" t="s">
        <v>226</v>
      </c>
      <c r="L10" s="101" t="s">
        <v>116</v>
      </c>
      <c r="M10" s="116">
        <v>6.8486377500000053</v>
      </c>
      <c r="N10" s="103"/>
      <c r="O10" s="103"/>
      <c r="P10" s="103"/>
      <c r="Q10" s="103"/>
    </row>
    <row r="11" spans="2:17" ht="15.4" x14ac:dyDescent="0.4">
      <c r="B11" s="135" t="s">
        <v>214</v>
      </c>
      <c r="C11" s="12">
        <f>C9+C10</f>
        <v>6.5062058625000043</v>
      </c>
      <c r="L11" s="110" t="s">
        <v>36</v>
      </c>
      <c r="M11" s="116">
        <v>6.8486377500000053</v>
      </c>
      <c r="N11" s="103" t="s">
        <v>218</v>
      </c>
      <c r="O11" s="103"/>
      <c r="P11" s="103"/>
      <c r="Q11" s="103"/>
    </row>
    <row r="12" spans="2:17" x14ac:dyDescent="0.4">
      <c r="B12" s="3"/>
      <c r="L12" s="106"/>
      <c r="M12" s="103"/>
      <c r="N12" s="103"/>
      <c r="O12" s="103"/>
      <c r="P12" s="103"/>
      <c r="Q12" s="103"/>
    </row>
    <row r="13" spans="2:17" x14ac:dyDescent="0.4">
      <c r="B13" s="28" t="s">
        <v>22</v>
      </c>
      <c r="F13" s="3" t="s">
        <v>23</v>
      </c>
      <c r="L13" s="118" t="s">
        <v>22</v>
      </c>
      <c r="M13" s="103"/>
      <c r="N13" s="103"/>
      <c r="O13" s="103"/>
      <c r="P13" s="106" t="s">
        <v>23</v>
      </c>
      <c r="Q13" s="103"/>
    </row>
    <row r="14" spans="2:17" ht="239.25" customHeight="1" x14ac:dyDescent="0.6">
      <c r="B14" s="99" t="s">
        <v>24</v>
      </c>
      <c r="C14" s="154" t="s">
        <v>35</v>
      </c>
      <c r="D14" s="99" t="s">
        <v>240</v>
      </c>
      <c r="E14" s="155"/>
      <c r="F14" s="156"/>
      <c r="L14" s="101" t="s">
        <v>24</v>
      </c>
      <c r="M14" s="101" t="s">
        <v>35</v>
      </c>
      <c r="N14" s="102" t="s">
        <v>148</v>
      </c>
      <c r="O14" s="103"/>
      <c r="P14" s="124" t="s">
        <v>133</v>
      </c>
      <c r="Q14" s="103"/>
    </row>
    <row r="15" spans="2:17" ht="12.75" customHeight="1" x14ac:dyDescent="0.6">
      <c r="B15" s="99" t="s">
        <v>27</v>
      </c>
      <c r="C15" s="154" t="s">
        <v>25</v>
      </c>
      <c r="D15" s="99" t="s">
        <v>240</v>
      </c>
      <c r="E15" s="155"/>
      <c r="F15" s="157"/>
      <c r="L15" s="101" t="s">
        <v>27</v>
      </c>
      <c r="M15" s="101" t="s">
        <v>25</v>
      </c>
      <c r="N15" s="102"/>
      <c r="O15" s="103"/>
      <c r="P15" s="102" t="s">
        <v>26</v>
      </c>
      <c r="Q15" s="103"/>
    </row>
    <row r="16" spans="2:17" ht="58.15" x14ac:dyDescent="0.6">
      <c r="B16" s="99" t="s">
        <v>28</v>
      </c>
      <c r="C16" s="154" t="s">
        <v>25</v>
      </c>
      <c r="D16" s="99" t="s">
        <v>240</v>
      </c>
      <c r="E16" s="155"/>
      <c r="F16" s="158"/>
      <c r="L16" s="101" t="s">
        <v>28</v>
      </c>
      <c r="M16" s="101" t="s">
        <v>25</v>
      </c>
      <c r="N16" s="102" t="s">
        <v>127</v>
      </c>
      <c r="O16" s="103"/>
      <c r="P16" s="125" t="s">
        <v>126</v>
      </c>
      <c r="Q16" s="103"/>
    </row>
    <row r="17" spans="2:17" ht="65.650000000000006" x14ac:dyDescent="0.6">
      <c r="B17" s="99" t="s">
        <v>29</v>
      </c>
      <c r="C17" s="154" t="s">
        <v>35</v>
      </c>
      <c r="D17" s="99" t="s">
        <v>240</v>
      </c>
      <c r="E17" s="155"/>
      <c r="F17" s="157"/>
      <c r="L17" s="101" t="s">
        <v>29</v>
      </c>
      <c r="M17" s="101" t="s">
        <v>35</v>
      </c>
      <c r="N17" s="102" t="s">
        <v>128</v>
      </c>
      <c r="O17" s="103"/>
      <c r="P17" s="102" t="s">
        <v>129</v>
      </c>
      <c r="Q17" s="103"/>
    </row>
    <row r="18" spans="2:17" ht="242.25" x14ac:dyDescent="0.6">
      <c r="B18" s="99" t="s">
        <v>30</v>
      </c>
      <c r="C18" s="154" t="s">
        <v>115</v>
      </c>
      <c r="D18" s="157" t="s">
        <v>246</v>
      </c>
      <c r="E18" s="155"/>
      <c r="F18" s="159"/>
      <c r="L18" s="101" t="s">
        <v>30</v>
      </c>
      <c r="M18" s="101" t="s">
        <v>115</v>
      </c>
      <c r="N18" s="102" t="s">
        <v>235</v>
      </c>
      <c r="O18" s="103"/>
      <c r="P18" s="124" t="s">
        <v>236</v>
      </c>
      <c r="Q18" s="103"/>
    </row>
    <row r="19" spans="2:17" ht="65.650000000000006" x14ac:dyDescent="0.6">
      <c r="B19" s="99" t="s">
        <v>31</v>
      </c>
      <c r="C19" s="154" t="s">
        <v>35</v>
      </c>
      <c r="D19" s="99" t="s">
        <v>240</v>
      </c>
      <c r="E19" s="155"/>
      <c r="F19" s="157"/>
      <c r="L19" s="101" t="s">
        <v>31</v>
      </c>
      <c r="M19" s="101" t="s">
        <v>35</v>
      </c>
      <c r="N19" s="102" t="s">
        <v>237</v>
      </c>
      <c r="O19" s="103"/>
      <c r="P19" s="102" t="s">
        <v>130</v>
      </c>
      <c r="Q19" s="103"/>
    </row>
    <row r="20" spans="2:17" ht="15.4" x14ac:dyDescent="0.6">
      <c r="B20" s="99" t="s">
        <v>32</v>
      </c>
      <c r="C20" s="99" t="s">
        <v>25</v>
      </c>
      <c r="D20" s="99" t="s">
        <v>240</v>
      </c>
      <c r="E20" s="129"/>
      <c r="F20" s="141"/>
      <c r="L20" s="101" t="s">
        <v>32</v>
      </c>
      <c r="M20" s="101" t="s">
        <v>25</v>
      </c>
      <c r="N20" s="102"/>
      <c r="O20" s="103"/>
      <c r="P20" s="102"/>
      <c r="Q20" s="103"/>
    </row>
    <row r="21" spans="2:17" ht="15.4" x14ac:dyDescent="0.6">
      <c r="B21" s="99" t="s">
        <v>33</v>
      </c>
      <c r="C21" s="99" t="s">
        <v>25</v>
      </c>
      <c r="D21" s="99" t="s">
        <v>240</v>
      </c>
      <c r="E21" s="129"/>
      <c r="F21" s="141"/>
      <c r="L21" s="101" t="s">
        <v>33</v>
      </c>
      <c r="M21" s="101" t="s">
        <v>25</v>
      </c>
      <c r="N21" s="102"/>
      <c r="O21" s="103"/>
      <c r="P21" s="102"/>
      <c r="Q21" s="103"/>
    </row>
    <row r="22" spans="2:17" x14ac:dyDescent="0.4">
      <c r="B22" s="30"/>
      <c r="C22" s="30"/>
      <c r="D22" s="30"/>
      <c r="F22" s="30"/>
      <c r="L22" s="115"/>
      <c r="M22" s="115"/>
      <c r="N22" s="115"/>
      <c r="O22" s="103"/>
      <c r="P22" s="115"/>
      <c r="Q22" s="103"/>
    </row>
    <row r="23" spans="2:17" x14ac:dyDescent="0.4">
      <c r="B23" s="28"/>
      <c r="C23" s="30"/>
      <c r="D23" s="30"/>
      <c r="F23" s="30"/>
      <c r="L23" s="118"/>
      <c r="M23" s="115"/>
      <c r="N23" s="115"/>
      <c r="O23" s="103"/>
      <c r="P23" s="115"/>
      <c r="Q23" s="103"/>
    </row>
    <row r="24" spans="2:17" x14ac:dyDescent="0.4">
      <c r="B24" s="30"/>
      <c r="C24" s="30"/>
      <c r="D24" s="30"/>
      <c r="F24" s="30"/>
      <c r="L24" s="115"/>
      <c r="M24" s="115"/>
      <c r="N24" s="115"/>
      <c r="O24" s="103"/>
      <c r="P24" s="115"/>
      <c r="Q24" s="103"/>
    </row>
    <row r="25" spans="2:17" ht="14.25" x14ac:dyDescent="0.4">
      <c r="B25" s="30"/>
      <c r="C25" s="34"/>
      <c r="D25" s="30"/>
      <c r="F25" s="30"/>
      <c r="L25" s="115"/>
      <c r="M25" s="119"/>
      <c r="N25" s="115"/>
      <c r="O25" s="103"/>
      <c r="P25" s="115"/>
      <c r="Q25" s="103"/>
    </row>
    <row r="26" spans="2:17" ht="14.25" x14ac:dyDescent="0.45">
      <c r="B26" s="30"/>
      <c r="C26" s="30"/>
      <c r="D26" s="30"/>
      <c r="E26" s="19"/>
      <c r="F26" s="30"/>
      <c r="L26" s="115"/>
      <c r="M26" s="115"/>
      <c r="N26" s="115"/>
      <c r="O26" s="126"/>
      <c r="P26" s="115"/>
      <c r="Q26" s="103"/>
    </row>
    <row r="27" spans="2:17" x14ac:dyDescent="0.4">
      <c r="B27" s="30"/>
      <c r="C27" s="30"/>
      <c r="D27" s="30"/>
      <c r="F27" s="30"/>
      <c r="L27" s="115"/>
      <c r="M27" s="115"/>
      <c r="N27" s="115"/>
      <c r="O27" s="103"/>
      <c r="P27" s="115"/>
      <c r="Q27" s="103"/>
    </row>
    <row r="28" spans="2:17" x14ac:dyDescent="0.4">
      <c r="B28" s="30"/>
      <c r="C28" s="30"/>
      <c r="D28" s="30"/>
      <c r="F28" s="30"/>
      <c r="L28" s="115"/>
      <c r="M28" s="115"/>
      <c r="N28" s="115"/>
      <c r="O28" s="103"/>
      <c r="P28" s="115"/>
      <c r="Q28" s="103"/>
    </row>
    <row r="29" spans="2:17" x14ac:dyDescent="0.4">
      <c r="B29" s="30"/>
      <c r="C29" s="30"/>
      <c r="D29" s="30"/>
      <c r="F29" s="30"/>
      <c r="L29" s="115"/>
      <c r="M29" s="115"/>
      <c r="N29" s="115"/>
      <c r="O29" s="103"/>
      <c r="P29" s="115"/>
      <c r="Q29" s="103"/>
    </row>
    <row r="30" spans="2:17" x14ac:dyDescent="0.4">
      <c r="L30" s="103"/>
      <c r="M30" s="103"/>
      <c r="N30" s="103"/>
      <c r="O30" s="103"/>
      <c r="P30" s="103"/>
      <c r="Q30" s="103"/>
    </row>
    <row r="31" spans="2:17" x14ac:dyDescent="0.4">
      <c r="L31" s="103"/>
      <c r="M31" s="103"/>
      <c r="N31" s="103"/>
      <c r="O31" s="103"/>
      <c r="P31" s="103"/>
      <c r="Q31" s="103"/>
    </row>
    <row r="32" spans="2:17" x14ac:dyDescent="0.4">
      <c r="L32" s="103"/>
      <c r="M32" s="103"/>
      <c r="N32" s="103"/>
      <c r="O32" s="103"/>
      <c r="P32" s="103"/>
      <c r="Q32" s="103"/>
    </row>
    <row r="33" spans="2:17" x14ac:dyDescent="0.4">
      <c r="L33" s="103"/>
      <c r="M33" s="103"/>
      <c r="N33" s="103"/>
      <c r="O33" s="103"/>
      <c r="P33" s="103"/>
      <c r="Q33" s="103"/>
    </row>
    <row r="34" spans="2:17" x14ac:dyDescent="0.4">
      <c r="L34" s="103"/>
      <c r="M34" s="103"/>
      <c r="N34" s="103"/>
      <c r="O34" s="103"/>
      <c r="P34" s="103"/>
      <c r="Q34" s="103"/>
    </row>
    <row r="35" spans="2:17" x14ac:dyDescent="0.4">
      <c r="L35" s="103"/>
      <c r="M35" s="103"/>
      <c r="N35" s="103"/>
      <c r="O35" s="103"/>
      <c r="P35" s="103"/>
      <c r="Q35" s="103"/>
    </row>
    <row r="36" spans="2:17" x14ac:dyDescent="0.4">
      <c r="L36" s="103"/>
      <c r="M36" s="103"/>
      <c r="N36" s="103"/>
      <c r="O36" s="103"/>
      <c r="P36" s="103"/>
      <c r="Q36" s="103"/>
    </row>
    <row r="37" spans="2:17" x14ac:dyDescent="0.4">
      <c r="L37" s="103"/>
      <c r="M37" s="103"/>
      <c r="N37" s="103"/>
      <c r="O37" s="103"/>
      <c r="P37" s="103"/>
      <c r="Q37" s="103"/>
    </row>
    <row r="40" spans="2:17" x14ac:dyDescent="0.4">
      <c r="B40" s="3"/>
    </row>
    <row r="43" spans="2:17" x14ac:dyDescent="0.4">
      <c r="B43" s="3"/>
    </row>
  </sheetData>
  <dataValidations count="4">
    <dataValidation type="list" allowBlank="1" showInputMessage="1" showErrorMessage="1" sqref="C4">
      <formula1>"ANH,NES,NWT,SRN,SVE,SWB,TMS,WSH,WSX,YKY,AFW,BRL,HDD,PRT,SES,SEW,SSC"</formula1>
    </dataValidation>
    <dataValidation type="list" allowBlank="1" showInputMessage="1" showErrorMessage="1" sqref="C24:C29">
      <formula1>"Pass,Marginal pass, Partial pass, Fail, ,Not assessed, N/A"</formula1>
    </dataValidation>
    <dataValidation type="list" allowBlank="1" showInputMessage="1" showErrorMessage="1" sqref="C5">
      <formula1>"Wholesale water, Wholesale wastewater"</formula1>
    </dataValidation>
    <dataValidation type="list" allowBlank="1" showInputMessage="1" showErrorMessage="1" sqref="C14:C21">
      <formula1>"Pass, Partial pass, Fail, ,Not assessed, N/A"</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29"/>
  <sheetViews>
    <sheetView showGridLines="0" zoomScaleNormal="100" workbookViewId="0"/>
  </sheetViews>
  <sheetFormatPr defaultColWidth="9.19921875" defaultRowHeight="13.15" x14ac:dyDescent="0.4"/>
  <cols>
    <col min="1" max="1" width="5.19921875" style="2" customWidth="1"/>
    <col min="2" max="2" width="4.46484375" style="2" customWidth="1"/>
    <col min="3" max="3" width="23.73046875" style="2" customWidth="1"/>
    <col min="4" max="4" width="15.19921875" style="2" customWidth="1"/>
    <col min="5" max="5" width="11.73046875" style="2" customWidth="1"/>
    <col min="6" max="6" width="11.53125" style="2" customWidth="1"/>
    <col min="7" max="7" width="10.19921875" style="2" customWidth="1"/>
    <col min="8" max="8" width="13.73046875" style="2" customWidth="1"/>
    <col min="9" max="10" width="14" style="2" customWidth="1"/>
    <col min="11" max="11" width="7.19921875" style="2" customWidth="1"/>
    <col min="12" max="12" width="9.53125" style="2" customWidth="1"/>
    <col min="13" max="15" width="11.53125" style="2" customWidth="1"/>
    <col min="16" max="16384" width="9.19921875" style="2"/>
  </cols>
  <sheetData>
    <row r="1" spans="2:12" ht="18" x14ac:dyDescent="0.55000000000000004">
      <c r="B1" s="38" t="s">
        <v>120</v>
      </c>
      <c r="C1" s="4"/>
      <c r="D1" s="4"/>
      <c r="E1" s="4"/>
      <c r="F1" s="4"/>
      <c r="G1" s="4"/>
      <c r="H1" s="4"/>
      <c r="I1" s="4"/>
      <c r="J1" s="97"/>
    </row>
    <row r="3" spans="2:12" x14ac:dyDescent="0.4">
      <c r="C3" s="5" t="s">
        <v>196</v>
      </c>
      <c r="D3" s="6" t="s">
        <v>197</v>
      </c>
      <c r="E3" s="7"/>
      <c r="F3" s="7"/>
      <c r="G3" s="7"/>
    </row>
    <row r="4" spans="2:12" x14ac:dyDescent="0.4">
      <c r="C4" s="5" t="s">
        <v>121</v>
      </c>
      <c r="D4" s="6" t="s">
        <v>254</v>
      </c>
      <c r="E4" s="7"/>
      <c r="F4" s="7"/>
      <c r="G4" s="7"/>
    </row>
    <row r="5" spans="2:12" ht="26.25" x14ac:dyDescent="0.4">
      <c r="C5" s="5" t="s">
        <v>122</v>
      </c>
      <c r="D5" s="148" t="s">
        <v>225</v>
      </c>
      <c r="E5" s="74"/>
      <c r="F5" s="74"/>
      <c r="G5" s="74"/>
      <c r="H5" s="10"/>
    </row>
    <row r="6" spans="2:12" x14ac:dyDescent="0.4">
      <c r="C6" s="5" t="s">
        <v>123</v>
      </c>
      <c r="D6" s="8" t="s">
        <v>192</v>
      </c>
      <c r="E6" s="74"/>
      <c r="F6" s="74"/>
      <c r="G6" s="74"/>
    </row>
    <row r="9" spans="2:12" ht="12.75" customHeight="1" x14ac:dyDescent="0.4">
      <c r="B9" s="3" t="s">
        <v>198</v>
      </c>
    </row>
    <row r="10" spans="2:12" ht="12.75" customHeight="1" x14ac:dyDescent="0.4">
      <c r="B10" s="10"/>
      <c r="C10" s="10"/>
      <c r="D10" s="10"/>
      <c r="E10" s="10"/>
      <c r="F10" s="10"/>
      <c r="G10" s="10"/>
    </row>
    <row r="11" spans="2:12" ht="39.4" x14ac:dyDescent="0.4">
      <c r="C11" s="94" t="s">
        <v>20</v>
      </c>
      <c r="D11" s="94" t="s">
        <v>199</v>
      </c>
      <c r="E11" s="94" t="s">
        <v>200</v>
      </c>
      <c r="F11" s="94" t="s">
        <v>201</v>
      </c>
      <c r="G11" s="94" t="s">
        <v>191</v>
      </c>
      <c r="H11" s="94" t="s">
        <v>202</v>
      </c>
      <c r="I11" s="94" t="s">
        <v>203</v>
      </c>
      <c r="J11" s="94" t="s">
        <v>204</v>
      </c>
      <c r="L11" s="94" t="s">
        <v>125</v>
      </c>
    </row>
    <row r="12" spans="2:12" x14ac:dyDescent="0.4">
      <c r="B12" s="75">
        <v>1</v>
      </c>
      <c r="C12" s="76" t="s">
        <v>0</v>
      </c>
      <c r="D12" s="16">
        <f>Analysis!H6</f>
        <v>0.9867295894744299</v>
      </c>
      <c r="E12" s="67">
        <f>Analysis!I6</f>
        <v>0</v>
      </c>
      <c r="F12" s="16">
        <f>Analysis!K6</f>
        <v>0.9867295894744299</v>
      </c>
      <c r="G12" s="16">
        <f>Analysis!R6</f>
        <v>0.9867295894744299</v>
      </c>
      <c r="H12" s="16">
        <f>MIN(F12, G12)</f>
        <v>0.9867295894744299</v>
      </c>
      <c r="I12" s="16">
        <f t="shared" ref="I12:I28" si="0">$H12*$L12</f>
        <v>0.9867295894744299</v>
      </c>
      <c r="J12" s="16">
        <f t="shared" ref="J12:J28" si="1">$H12*(1-$L12)</f>
        <v>0</v>
      </c>
      <c r="L12" s="95">
        <v>1</v>
      </c>
    </row>
    <row r="13" spans="2:12" x14ac:dyDescent="0.4">
      <c r="B13" s="75">
        <v>2</v>
      </c>
      <c r="C13" s="76" t="s">
        <v>114</v>
      </c>
      <c r="D13" s="16">
        <f>Analysis!H7</f>
        <v>0</v>
      </c>
      <c r="E13" s="67">
        <f>Analysis!I7</f>
        <v>0</v>
      </c>
      <c r="F13" s="16">
        <f>Analysis!K7</f>
        <v>0</v>
      </c>
      <c r="G13" s="16">
        <f>Analysis!R7</f>
        <v>0</v>
      </c>
      <c r="H13" s="16">
        <f t="shared" ref="H13:H28" si="2">MIN(F13, G13)</f>
        <v>0</v>
      </c>
      <c r="I13" s="16">
        <f t="shared" si="0"/>
        <v>0</v>
      </c>
      <c r="J13" s="16">
        <f t="shared" si="1"/>
        <v>0</v>
      </c>
      <c r="L13" s="95">
        <v>0</v>
      </c>
    </row>
    <row r="14" spans="2:12" x14ac:dyDescent="0.4">
      <c r="B14" s="75">
        <v>3</v>
      </c>
      <c r="C14" s="76" t="s">
        <v>1</v>
      </c>
      <c r="D14" s="16">
        <f>Analysis!H8</f>
        <v>0</v>
      </c>
      <c r="E14" s="67">
        <f>Analysis!I8</f>
        <v>0</v>
      </c>
      <c r="F14" s="16">
        <f>Analysis!K8</f>
        <v>0</v>
      </c>
      <c r="G14" s="16">
        <f>Analysis!R8</f>
        <v>0</v>
      </c>
      <c r="H14" s="16">
        <f t="shared" si="2"/>
        <v>0</v>
      </c>
      <c r="I14" s="16">
        <f t="shared" si="0"/>
        <v>0</v>
      </c>
      <c r="J14" s="16">
        <f t="shared" si="1"/>
        <v>0</v>
      </c>
      <c r="L14" s="95">
        <v>0</v>
      </c>
    </row>
    <row r="15" spans="2:12" x14ac:dyDescent="0.4">
      <c r="B15" s="75">
        <v>4</v>
      </c>
      <c r="C15" s="76" t="s">
        <v>2</v>
      </c>
      <c r="D15" s="16">
        <f>Analysis!H9</f>
        <v>3.4316764264180897</v>
      </c>
      <c r="E15" s="67">
        <f>Analysis!I9</f>
        <v>0</v>
      </c>
      <c r="F15" s="16">
        <f>Analysis!K9</f>
        <v>3.4316764264180897</v>
      </c>
      <c r="G15" s="16">
        <f>Analysis!R9</f>
        <v>3.4316764264180897</v>
      </c>
      <c r="H15" s="16">
        <f t="shared" si="2"/>
        <v>3.4316764264180897</v>
      </c>
      <c r="I15" s="16">
        <f t="shared" si="0"/>
        <v>1.2571986258476116</v>
      </c>
      <c r="J15" s="16">
        <f t="shared" si="1"/>
        <v>2.1744778005704779</v>
      </c>
      <c r="L15" s="95">
        <v>0.36635115600332069</v>
      </c>
    </row>
    <row r="16" spans="2:12" x14ac:dyDescent="0.4">
      <c r="B16" s="75">
        <v>5</v>
      </c>
      <c r="C16" s="76" t="s">
        <v>3</v>
      </c>
      <c r="D16" s="16">
        <f>Analysis!H10</f>
        <v>15.209000000000001</v>
      </c>
      <c r="E16" s="67">
        <f>Analysis!I10</f>
        <v>0</v>
      </c>
      <c r="F16" s="16">
        <f>Analysis!K10</f>
        <v>15.209000000000001</v>
      </c>
      <c r="G16" s="16">
        <f>'Deep dive_SRN'!C11</f>
        <v>11.301481739137618</v>
      </c>
      <c r="H16" s="16">
        <f t="shared" si="2"/>
        <v>11.301481739137618</v>
      </c>
      <c r="I16" s="16">
        <f t="shared" si="0"/>
        <v>11.301481739137618</v>
      </c>
      <c r="J16" s="16">
        <f t="shared" si="1"/>
        <v>0</v>
      </c>
      <c r="L16" s="95">
        <v>1</v>
      </c>
    </row>
    <row r="17" spans="2:16" x14ac:dyDescent="0.4">
      <c r="B17" s="75">
        <v>6</v>
      </c>
      <c r="C17" s="76" t="s">
        <v>113</v>
      </c>
      <c r="D17" s="16">
        <f>Analysis!H11</f>
        <v>12.85</v>
      </c>
      <c r="E17" s="67">
        <f>Analysis!I11</f>
        <v>0</v>
      </c>
      <c r="F17" s="16">
        <f>Analysis!K11</f>
        <v>12.85</v>
      </c>
      <c r="G17" s="16">
        <f>Analysis!R11</f>
        <v>12.85</v>
      </c>
      <c r="H17" s="16">
        <f t="shared" si="2"/>
        <v>12.85</v>
      </c>
      <c r="I17" s="16">
        <f t="shared" si="0"/>
        <v>12.85</v>
      </c>
      <c r="J17" s="16">
        <f t="shared" si="1"/>
        <v>0</v>
      </c>
      <c r="L17" s="95">
        <v>1</v>
      </c>
    </row>
    <row r="18" spans="2:16" x14ac:dyDescent="0.4">
      <c r="B18" s="75">
        <v>7</v>
      </c>
      <c r="C18" s="76" t="s">
        <v>4</v>
      </c>
      <c r="D18" s="16">
        <f>Analysis!H12</f>
        <v>0</v>
      </c>
      <c r="E18" s="67">
        <f>Analysis!I12</f>
        <v>0</v>
      </c>
      <c r="F18" s="16">
        <f>Analysis!K12</f>
        <v>0</v>
      </c>
      <c r="G18" s="16">
        <f>Analysis!R12</f>
        <v>0</v>
      </c>
      <c r="H18" s="16">
        <f t="shared" si="2"/>
        <v>0</v>
      </c>
      <c r="I18" s="16">
        <f t="shared" si="0"/>
        <v>0</v>
      </c>
      <c r="J18" s="16">
        <f t="shared" si="1"/>
        <v>0</v>
      </c>
      <c r="L18" s="95">
        <v>0</v>
      </c>
    </row>
    <row r="19" spans="2:16" x14ac:dyDescent="0.4">
      <c r="B19" s="75">
        <v>8</v>
      </c>
      <c r="C19" s="76" t="s">
        <v>5</v>
      </c>
      <c r="D19" s="16">
        <f>Analysis!H13</f>
        <v>0</v>
      </c>
      <c r="E19" s="67">
        <f>Analysis!I13</f>
        <v>0</v>
      </c>
      <c r="F19" s="16">
        <f>Analysis!K13</f>
        <v>0</v>
      </c>
      <c r="G19" s="16">
        <f>Analysis!R13</f>
        <v>0</v>
      </c>
      <c r="H19" s="16">
        <f t="shared" si="2"/>
        <v>0</v>
      </c>
      <c r="I19" s="16">
        <f t="shared" si="0"/>
        <v>0</v>
      </c>
      <c r="J19" s="16">
        <f t="shared" si="1"/>
        <v>0</v>
      </c>
      <c r="L19" s="95">
        <v>0</v>
      </c>
    </row>
    <row r="20" spans="2:16" x14ac:dyDescent="0.4">
      <c r="B20" s="75">
        <v>9</v>
      </c>
      <c r="C20" s="76" t="s">
        <v>6</v>
      </c>
      <c r="D20" s="16">
        <f>Analysis!H14</f>
        <v>0</v>
      </c>
      <c r="E20" s="67">
        <f>Analysis!I14</f>
        <v>0</v>
      </c>
      <c r="F20" s="16">
        <f>Analysis!K14</f>
        <v>0</v>
      </c>
      <c r="G20" s="16">
        <f>Analysis!R14</f>
        <v>0</v>
      </c>
      <c r="H20" s="16">
        <f t="shared" si="2"/>
        <v>0</v>
      </c>
      <c r="I20" s="16">
        <f t="shared" si="0"/>
        <v>0</v>
      </c>
      <c r="J20" s="16">
        <f t="shared" si="1"/>
        <v>0</v>
      </c>
      <c r="L20" s="95">
        <v>0</v>
      </c>
    </row>
    <row r="21" spans="2:16" x14ac:dyDescent="0.4">
      <c r="B21" s="75">
        <v>10</v>
      </c>
      <c r="C21" s="76" t="s">
        <v>7</v>
      </c>
      <c r="D21" s="16">
        <f>Analysis!H15</f>
        <v>6.8486377500000053</v>
      </c>
      <c r="E21" s="67">
        <f>Analysis!I15</f>
        <v>0</v>
      </c>
      <c r="F21" s="16">
        <f>Analysis!K15</f>
        <v>6.8486377500000053</v>
      </c>
      <c r="G21" s="16">
        <f>'Deep dive_WSX'!C11</f>
        <v>6.5062058625000043</v>
      </c>
      <c r="H21" s="16">
        <f t="shared" si="2"/>
        <v>6.5062058625000043</v>
      </c>
      <c r="I21" s="16">
        <f t="shared" si="0"/>
        <v>6.5062058625000043</v>
      </c>
      <c r="J21" s="16">
        <f t="shared" si="1"/>
        <v>0</v>
      </c>
      <c r="L21" s="95">
        <v>1</v>
      </c>
    </row>
    <row r="22" spans="2:16" x14ac:dyDescent="0.4">
      <c r="B22" s="75">
        <v>11</v>
      </c>
      <c r="C22" s="76" t="s">
        <v>8</v>
      </c>
      <c r="D22" s="16">
        <f>Analysis!H16</f>
        <v>0</v>
      </c>
      <c r="E22" s="67">
        <f>Analysis!I16</f>
        <v>0</v>
      </c>
      <c r="F22" s="16">
        <f>Analysis!K16</f>
        <v>0</v>
      </c>
      <c r="G22" s="16">
        <f>Analysis!R16</f>
        <v>0</v>
      </c>
      <c r="H22" s="16">
        <f t="shared" si="2"/>
        <v>0</v>
      </c>
      <c r="I22" s="16">
        <f t="shared" si="0"/>
        <v>0</v>
      </c>
      <c r="J22" s="16">
        <f t="shared" si="1"/>
        <v>0</v>
      </c>
      <c r="L22" s="95">
        <v>0</v>
      </c>
    </row>
    <row r="23" spans="2:16" x14ac:dyDescent="0.4">
      <c r="B23" s="75">
        <v>12</v>
      </c>
      <c r="C23" s="76" t="s">
        <v>9</v>
      </c>
      <c r="D23" s="16">
        <f>Analysis!H17</f>
        <v>6.2850320277349505</v>
      </c>
      <c r="E23" s="67">
        <f>Analysis!I17</f>
        <v>0</v>
      </c>
      <c r="F23" s="16">
        <f>Analysis!K17</f>
        <v>6.2850320277349505</v>
      </c>
      <c r="G23" s="16">
        <f>'Deep dive_AFW'!C11</f>
        <v>5.9707804263482025</v>
      </c>
      <c r="H23" s="16">
        <f t="shared" si="2"/>
        <v>5.9707804263482025</v>
      </c>
      <c r="I23" s="16">
        <f t="shared" si="0"/>
        <v>5.9707804263482025</v>
      </c>
      <c r="J23" s="16">
        <f t="shared" si="1"/>
        <v>0</v>
      </c>
      <c r="L23" s="95">
        <v>1</v>
      </c>
    </row>
    <row r="24" spans="2:16" x14ac:dyDescent="0.4">
      <c r="B24" s="75">
        <v>13</v>
      </c>
      <c r="C24" s="76" t="s">
        <v>10</v>
      </c>
      <c r="D24" s="16">
        <f>Analysis!H18</f>
        <v>0.44999999999999996</v>
      </c>
      <c r="E24" s="67">
        <f>Analysis!I18</f>
        <v>0</v>
      </c>
      <c r="F24" s="16">
        <f>Analysis!K18</f>
        <v>0.44999999999999996</v>
      </c>
      <c r="G24" s="16">
        <f>Analysis!R18</f>
        <v>0.44999999999999996</v>
      </c>
      <c r="H24" s="16">
        <f t="shared" si="2"/>
        <v>0.44999999999999996</v>
      </c>
      <c r="I24" s="16">
        <f t="shared" si="0"/>
        <v>0.44999999999999996</v>
      </c>
      <c r="J24" s="16">
        <f t="shared" si="1"/>
        <v>0</v>
      </c>
      <c r="L24" s="95">
        <v>1</v>
      </c>
    </row>
    <row r="25" spans="2:16" x14ac:dyDescent="0.4">
      <c r="B25" s="75">
        <v>14</v>
      </c>
      <c r="C25" s="76" t="s">
        <v>11</v>
      </c>
      <c r="D25" s="16">
        <f>Analysis!H19</f>
        <v>0</v>
      </c>
      <c r="E25" s="67">
        <f>Analysis!I19</f>
        <v>0</v>
      </c>
      <c r="F25" s="16">
        <f>Analysis!K19</f>
        <v>0</v>
      </c>
      <c r="G25" s="16">
        <f>Analysis!R19</f>
        <v>0</v>
      </c>
      <c r="H25" s="16">
        <f t="shared" si="2"/>
        <v>0</v>
      </c>
      <c r="I25" s="16">
        <f t="shared" si="0"/>
        <v>0</v>
      </c>
      <c r="J25" s="16">
        <f t="shared" si="1"/>
        <v>0</v>
      </c>
      <c r="L25" s="95">
        <v>0</v>
      </c>
    </row>
    <row r="26" spans="2:16" x14ac:dyDescent="0.4">
      <c r="B26" s="75">
        <v>15</v>
      </c>
      <c r="C26" s="76" t="s">
        <v>12</v>
      </c>
      <c r="D26" s="16">
        <f>Analysis!H20</f>
        <v>0</v>
      </c>
      <c r="E26" s="67">
        <f>Analysis!I20</f>
        <v>0</v>
      </c>
      <c r="F26" s="16">
        <f>Analysis!K20</f>
        <v>0</v>
      </c>
      <c r="G26" s="16">
        <f>Analysis!R20</f>
        <v>0</v>
      </c>
      <c r="H26" s="16">
        <f t="shared" si="2"/>
        <v>0</v>
      </c>
      <c r="I26" s="16">
        <f t="shared" si="0"/>
        <v>0</v>
      </c>
      <c r="J26" s="16">
        <f t="shared" si="1"/>
        <v>0</v>
      </c>
      <c r="L26" s="95">
        <v>0</v>
      </c>
    </row>
    <row r="27" spans="2:16" x14ac:dyDescent="0.4">
      <c r="B27" s="75">
        <v>16</v>
      </c>
      <c r="C27" s="76" t="s">
        <v>13</v>
      </c>
      <c r="D27" s="16">
        <f>Analysis!H21</f>
        <v>20.228118565432371</v>
      </c>
      <c r="E27" s="67">
        <f>Analysis!I21</f>
        <v>0</v>
      </c>
      <c r="F27" s="16">
        <f>Analysis!K21</f>
        <v>20.228118565432371</v>
      </c>
      <c r="G27" s="16">
        <f>'Deep dive_SEW'!C11</f>
        <v>19.21671263716075</v>
      </c>
      <c r="H27" s="16">
        <f t="shared" si="2"/>
        <v>19.21671263716075</v>
      </c>
      <c r="I27" s="16">
        <f t="shared" si="0"/>
        <v>18.642692166811631</v>
      </c>
      <c r="J27" s="16">
        <f t="shared" si="1"/>
        <v>0.5740204703491194</v>
      </c>
      <c r="L27" s="95">
        <v>0.97012910162172616</v>
      </c>
    </row>
    <row r="28" spans="2:16" x14ac:dyDescent="0.4">
      <c r="B28" s="75">
        <v>17</v>
      </c>
      <c r="C28" s="76" t="s">
        <v>14</v>
      </c>
      <c r="D28" s="16">
        <f>Analysis!H22</f>
        <v>0</v>
      </c>
      <c r="E28" s="67">
        <f>Analysis!I22</f>
        <v>0</v>
      </c>
      <c r="F28" s="16">
        <f>Analysis!K22</f>
        <v>0</v>
      </c>
      <c r="G28" s="16">
        <f>Analysis!R22</f>
        <v>0</v>
      </c>
      <c r="H28" s="16">
        <f t="shared" si="2"/>
        <v>0</v>
      </c>
      <c r="I28" s="16">
        <f t="shared" si="0"/>
        <v>0</v>
      </c>
      <c r="J28" s="16">
        <f t="shared" si="1"/>
        <v>0</v>
      </c>
      <c r="L28" s="95">
        <v>0</v>
      </c>
    </row>
    <row r="29" spans="2:16" x14ac:dyDescent="0.4">
      <c r="C29" s="77" t="s">
        <v>124</v>
      </c>
      <c r="D29" s="69">
        <f t="shared" ref="D29:H29" si="3">SUM(D12:D28)</f>
        <v>66.289194359059849</v>
      </c>
      <c r="E29" s="69">
        <f t="shared" si="3"/>
        <v>0</v>
      </c>
      <c r="F29" s="69">
        <f t="shared" si="3"/>
        <v>66.289194359059849</v>
      </c>
      <c r="G29" s="69">
        <f t="shared" si="3"/>
        <v>60.713586681039104</v>
      </c>
      <c r="H29" s="18">
        <f t="shared" si="3"/>
        <v>60.713586681039104</v>
      </c>
      <c r="I29" s="69">
        <f>SUM(I12:I28)</f>
        <v>57.965088410119492</v>
      </c>
      <c r="J29" s="69">
        <f>SUM(J12:J28)</f>
        <v>2.7484982709195975</v>
      </c>
      <c r="L29" s="96"/>
      <c r="P29" s="78"/>
    </row>
  </sheetData>
  <conditionalFormatting sqref="E12:E28">
    <cfRule type="cellIs" dxfId="1" priority="1" operator="lessThan">
      <formula>0</formula>
    </cfRule>
    <cfRule type="cellIs" dxfId="0" priority="2" operator="greaterThan">
      <formula>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88"/>
  <sheetViews>
    <sheetView workbookViewId="0"/>
  </sheetViews>
  <sheetFormatPr defaultRowHeight="14.25" x14ac:dyDescent="0.45"/>
  <cols>
    <col min="1" max="1" width="5" customWidth="1"/>
    <col min="2" max="2" width="26.53125" customWidth="1"/>
    <col min="3" max="3" width="39" customWidth="1"/>
    <col min="4" max="4" width="3.73046875" customWidth="1"/>
    <col min="5" max="6" width="17" customWidth="1"/>
    <col min="7" max="12" width="7.73046875" customWidth="1"/>
  </cols>
  <sheetData>
    <row r="1" spans="1:12" x14ac:dyDescent="0.45">
      <c r="C1" t="s">
        <v>157</v>
      </c>
    </row>
    <row r="2" spans="1:12" x14ac:dyDescent="0.45">
      <c r="A2" t="s">
        <v>151</v>
      </c>
      <c r="B2" t="s">
        <v>152</v>
      </c>
      <c r="C2" t="s">
        <v>153</v>
      </c>
      <c r="D2" t="s">
        <v>154</v>
      </c>
      <c r="E2" t="s">
        <v>155</v>
      </c>
      <c r="F2" t="s">
        <v>156</v>
      </c>
      <c r="G2" t="s">
        <v>15</v>
      </c>
      <c r="H2" t="s">
        <v>16</v>
      </c>
      <c r="I2" t="s">
        <v>17</v>
      </c>
      <c r="J2" t="s">
        <v>18</v>
      </c>
      <c r="K2" t="s">
        <v>19</v>
      </c>
      <c r="L2" t="s">
        <v>219</v>
      </c>
    </row>
    <row r="4" spans="1:12" x14ac:dyDescent="0.45">
      <c r="A4" t="s">
        <v>0</v>
      </c>
      <c r="B4" t="s">
        <v>158</v>
      </c>
      <c r="C4" t="s">
        <v>159</v>
      </c>
      <c r="D4" t="s">
        <v>160</v>
      </c>
      <c r="E4" t="s">
        <v>161</v>
      </c>
      <c r="F4" s="40"/>
      <c r="G4" s="40">
        <v>0.54520596091652995</v>
      </c>
      <c r="H4" s="40">
        <v>0.44152362855790001</v>
      </c>
      <c r="I4" s="40">
        <v>0</v>
      </c>
      <c r="J4" s="40">
        <v>0</v>
      </c>
      <c r="K4" s="40">
        <v>0</v>
      </c>
      <c r="L4" s="40"/>
    </row>
    <row r="5" spans="1:12" x14ac:dyDescent="0.45">
      <c r="A5" t="s">
        <v>0</v>
      </c>
      <c r="B5" t="s">
        <v>162</v>
      </c>
      <c r="C5" t="s">
        <v>163</v>
      </c>
      <c r="D5" t="s">
        <v>160</v>
      </c>
      <c r="E5" t="s">
        <v>161</v>
      </c>
      <c r="F5" s="40"/>
      <c r="G5" s="40">
        <v>494.85374044481301</v>
      </c>
      <c r="H5" s="40">
        <v>569.16259337172301</v>
      </c>
      <c r="I5" s="40">
        <v>614.48320862741195</v>
      </c>
      <c r="J5" s="40">
        <v>601.17395098778002</v>
      </c>
      <c r="K5" s="40">
        <v>466.57209895656399</v>
      </c>
      <c r="L5" s="40"/>
    </row>
    <row r="6" spans="1:12" x14ac:dyDescent="0.45">
      <c r="A6" t="s">
        <v>0</v>
      </c>
      <c r="B6" t="s">
        <v>164</v>
      </c>
      <c r="C6" t="s">
        <v>165</v>
      </c>
      <c r="D6" t="s">
        <v>160</v>
      </c>
      <c r="E6" t="s">
        <v>161</v>
      </c>
      <c r="F6" s="41"/>
      <c r="G6" s="41">
        <v>0</v>
      </c>
      <c r="H6" s="41">
        <v>0</v>
      </c>
      <c r="I6" s="41">
        <v>0</v>
      </c>
      <c r="J6" s="41">
        <v>0</v>
      </c>
      <c r="K6" s="41">
        <v>0</v>
      </c>
      <c r="L6" s="41"/>
    </row>
    <row r="7" spans="1:12" x14ac:dyDescent="0.45">
      <c r="A7" t="s">
        <v>0</v>
      </c>
      <c r="B7" t="s">
        <v>220</v>
      </c>
      <c r="C7" t="s">
        <v>221</v>
      </c>
      <c r="D7" t="s">
        <v>160</v>
      </c>
      <c r="E7" t="s">
        <v>161</v>
      </c>
      <c r="F7" s="41"/>
      <c r="G7" s="41"/>
      <c r="H7" s="41"/>
      <c r="I7" s="41"/>
      <c r="J7" s="41"/>
      <c r="K7" s="41"/>
      <c r="L7" s="41">
        <v>0</v>
      </c>
    </row>
    <row r="8" spans="1:12" x14ac:dyDescent="0.45">
      <c r="A8" t="s">
        <v>0</v>
      </c>
      <c r="B8" t="s">
        <v>222</v>
      </c>
      <c r="C8" t="s">
        <v>223</v>
      </c>
      <c r="D8" t="s">
        <v>160</v>
      </c>
      <c r="E8" t="s">
        <v>161</v>
      </c>
      <c r="F8" s="41"/>
      <c r="G8" s="41"/>
      <c r="H8" s="41"/>
      <c r="I8" s="41"/>
      <c r="J8" s="41"/>
      <c r="K8" s="41"/>
      <c r="L8" s="41">
        <v>0</v>
      </c>
    </row>
    <row r="9" spans="1:12" x14ac:dyDescent="0.45">
      <c r="A9" t="s">
        <v>6</v>
      </c>
      <c r="B9" t="s">
        <v>158</v>
      </c>
      <c r="C9" t="s">
        <v>159</v>
      </c>
      <c r="D9" t="s">
        <v>160</v>
      </c>
      <c r="E9" t="s">
        <v>161</v>
      </c>
      <c r="F9" s="40"/>
      <c r="G9" s="40">
        <v>0</v>
      </c>
      <c r="H9" s="40">
        <v>0</v>
      </c>
      <c r="I9" s="40">
        <v>0</v>
      </c>
      <c r="J9" s="40">
        <v>0</v>
      </c>
      <c r="K9" s="40">
        <v>0</v>
      </c>
      <c r="L9" s="40"/>
    </row>
    <row r="10" spans="1:12" x14ac:dyDescent="0.45">
      <c r="A10" t="s">
        <v>6</v>
      </c>
      <c r="B10" t="s">
        <v>162</v>
      </c>
      <c r="C10" t="s">
        <v>163</v>
      </c>
      <c r="D10" t="s">
        <v>160</v>
      </c>
      <c r="E10" t="s">
        <v>161</v>
      </c>
      <c r="F10" s="40"/>
      <c r="G10" s="40">
        <v>338.87299999999999</v>
      </c>
      <c r="H10" s="40">
        <v>347.16399999999999</v>
      </c>
      <c r="I10" s="40">
        <v>338.81799999999998</v>
      </c>
      <c r="J10" s="40">
        <v>324.73200000000003</v>
      </c>
      <c r="K10" s="40">
        <v>316.38299999999998</v>
      </c>
      <c r="L10" s="40"/>
    </row>
    <row r="11" spans="1:12" x14ac:dyDescent="0.45">
      <c r="A11" t="s">
        <v>6</v>
      </c>
      <c r="B11" t="s">
        <v>164</v>
      </c>
      <c r="C11" t="s">
        <v>165</v>
      </c>
      <c r="D11" t="s">
        <v>160</v>
      </c>
      <c r="E11" t="s">
        <v>161</v>
      </c>
      <c r="F11" s="41"/>
      <c r="G11" s="41">
        <v>0</v>
      </c>
      <c r="H11" s="41">
        <v>0</v>
      </c>
      <c r="I11" s="41">
        <v>0</v>
      </c>
      <c r="J11" s="41">
        <v>0</v>
      </c>
      <c r="K11" s="41">
        <v>0</v>
      </c>
      <c r="L11" s="41"/>
    </row>
    <row r="12" spans="1:12" x14ac:dyDescent="0.45">
      <c r="A12" t="s">
        <v>6</v>
      </c>
      <c r="B12" t="s">
        <v>220</v>
      </c>
      <c r="C12" t="s">
        <v>221</v>
      </c>
      <c r="D12" t="s">
        <v>160</v>
      </c>
      <c r="E12" t="s">
        <v>161</v>
      </c>
      <c r="F12" s="41"/>
      <c r="G12" s="41"/>
      <c r="H12" s="41"/>
      <c r="I12" s="41"/>
      <c r="J12" s="41"/>
      <c r="K12" s="41"/>
      <c r="L12" s="41">
        <v>0</v>
      </c>
    </row>
    <row r="13" spans="1:12" x14ac:dyDescent="0.45">
      <c r="A13" t="s">
        <v>6</v>
      </c>
      <c r="B13" t="s">
        <v>222</v>
      </c>
      <c r="C13" t="s">
        <v>223</v>
      </c>
      <c r="D13" t="s">
        <v>160</v>
      </c>
      <c r="E13" t="s">
        <v>161</v>
      </c>
      <c r="F13" s="41"/>
      <c r="G13" s="41"/>
      <c r="H13" s="41"/>
      <c r="I13" s="41"/>
      <c r="J13" s="41"/>
      <c r="K13" s="41"/>
      <c r="L13" s="41">
        <v>0</v>
      </c>
    </row>
    <row r="14" spans="1:12" x14ac:dyDescent="0.45">
      <c r="A14" t="s">
        <v>114</v>
      </c>
      <c r="B14" t="s">
        <v>158</v>
      </c>
      <c r="C14" t="s">
        <v>159</v>
      </c>
      <c r="D14" t="s">
        <v>160</v>
      </c>
      <c r="E14" t="s">
        <v>161</v>
      </c>
      <c r="F14" s="40"/>
      <c r="G14" s="40">
        <v>0</v>
      </c>
      <c r="H14" s="40">
        <v>0</v>
      </c>
      <c r="I14" s="40">
        <v>0</v>
      </c>
      <c r="J14" s="40">
        <v>0</v>
      </c>
      <c r="K14" s="40">
        <v>0</v>
      </c>
      <c r="L14" s="40"/>
    </row>
    <row r="15" spans="1:12" x14ac:dyDescent="0.45">
      <c r="A15" t="s">
        <v>114</v>
      </c>
      <c r="B15" t="s">
        <v>162</v>
      </c>
      <c r="C15" t="s">
        <v>163</v>
      </c>
      <c r="D15" t="s">
        <v>160</v>
      </c>
      <c r="E15" t="s">
        <v>161</v>
      </c>
      <c r="F15" s="40"/>
      <c r="G15" s="40">
        <v>27.46</v>
      </c>
      <c r="H15" s="40">
        <v>27.120999999999999</v>
      </c>
      <c r="I15" s="40">
        <v>26.327000000000002</v>
      </c>
      <c r="J15" s="40">
        <v>25.742000000000001</v>
      </c>
      <c r="K15" s="40">
        <v>26.044</v>
      </c>
      <c r="L15" s="40"/>
    </row>
    <row r="16" spans="1:12" x14ac:dyDescent="0.45">
      <c r="A16" t="s">
        <v>114</v>
      </c>
      <c r="B16" t="s">
        <v>164</v>
      </c>
      <c r="C16" t="s">
        <v>165</v>
      </c>
      <c r="D16" t="s">
        <v>160</v>
      </c>
      <c r="E16" t="s">
        <v>161</v>
      </c>
      <c r="F16" s="41"/>
      <c r="G16" s="41">
        <v>0</v>
      </c>
      <c r="H16" s="41">
        <v>0</v>
      </c>
      <c r="I16" s="41">
        <v>0</v>
      </c>
      <c r="J16" s="41">
        <v>0</v>
      </c>
      <c r="K16" s="41">
        <v>0</v>
      </c>
      <c r="L16" s="41"/>
    </row>
    <row r="17" spans="1:12" x14ac:dyDescent="0.45">
      <c r="A17" t="s">
        <v>114</v>
      </c>
      <c r="B17" t="s">
        <v>220</v>
      </c>
      <c r="C17" t="s">
        <v>221</v>
      </c>
      <c r="D17" t="s">
        <v>160</v>
      </c>
      <c r="E17" t="s">
        <v>161</v>
      </c>
      <c r="F17" s="41"/>
      <c r="G17" s="41"/>
      <c r="H17" s="41"/>
      <c r="I17" s="41"/>
      <c r="J17" s="41"/>
      <c r="K17" s="41"/>
      <c r="L17" s="41">
        <v>0</v>
      </c>
    </row>
    <row r="18" spans="1:12" x14ac:dyDescent="0.45">
      <c r="A18" t="s">
        <v>114</v>
      </c>
      <c r="B18" t="s">
        <v>222</v>
      </c>
      <c r="C18" t="s">
        <v>223</v>
      </c>
      <c r="D18" t="s">
        <v>160</v>
      </c>
      <c r="E18" t="s">
        <v>161</v>
      </c>
      <c r="F18" s="41"/>
      <c r="G18" s="41"/>
      <c r="H18" s="41"/>
      <c r="I18" s="41"/>
      <c r="J18" s="41"/>
      <c r="K18" s="41"/>
      <c r="L18" s="41">
        <v>0</v>
      </c>
    </row>
    <row r="19" spans="1:12" x14ac:dyDescent="0.45">
      <c r="A19" t="s">
        <v>1</v>
      </c>
      <c r="B19" t="s">
        <v>158</v>
      </c>
      <c r="C19" t="s">
        <v>159</v>
      </c>
      <c r="D19" t="s">
        <v>160</v>
      </c>
      <c r="E19" t="s">
        <v>161</v>
      </c>
      <c r="F19" s="40"/>
      <c r="G19" s="40">
        <v>0</v>
      </c>
      <c r="H19" s="40">
        <v>0</v>
      </c>
      <c r="I19" s="40">
        <v>0</v>
      </c>
      <c r="J19" s="40">
        <v>0</v>
      </c>
      <c r="K19" s="40">
        <v>0</v>
      </c>
      <c r="L19" s="40"/>
    </row>
    <row r="20" spans="1:12" x14ac:dyDescent="0.45">
      <c r="A20" t="s">
        <v>1</v>
      </c>
      <c r="B20" t="s">
        <v>162</v>
      </c>
      <c r="C20" t="s">
        <v>163</v>
      </c>
      <c r="D20" t="s">
        <v>160</v>
      </c>
      <c r="E20" t="s">
        <v>161</v>
      </c>
      <c r="F20" s="40"/>
      <c r="G20" s="40">
        <v>348.07799999999997</v>
      </c>
      <c r="H20" s="40">
        <v>368.71699999999998</v>
      </c>
      <c r="I20" s="40">
        <v>360.49900000000002</v>
      </c>
      <c r="J20" s="40">
        <v>337.22899999999998</v>
      </c>
      <c r="K20" s="40">
        <v>311.733</v>
      </c>
      <c r="L20" s="40"/>
    </row>
    <row r="21" spans="1:12" x14ac:dyDescent="0.45">
      <c r="A21" t="s">
        <v>1</v>
      </c>
      <c r="B21" t="s">
        <v>164</v>
      </c>
      <c r="C21" t="s">
        <v>165</v>
      </c>
      <c r="D21" t="s">
        <v>160</v>
      </c>
      <c r="E21" t="s">
        <v>161</v>
      </c>
      <c r="F21" s="41"/>
      <c r="G21" s="41">
        <v>0</v>
      </c>
      <c r="H21" s="41">
        <v>0</v>
      </c>
      <c r="I21" s="41">
        <v>0</v>
      </c>
      <c r="J21" s="41">
        <v>0</v>
      </c>
      <c r="K21" s="41">
        <v>0</v>
      </c>
      <c r="L21" s="41"/>
    </row>
    <row r="22" spans="1:12" x14ac:dyDescent="0.45">
      <c r="A22" t="s">
        <v>1</v>
      </c>
      <c r="B22" t="s">
        <v>220</v>
      </c>
      <c r="C22" t="s">
        <v>221</v>
      </c>
      <c r="D22" t="s">
        <v>160</v>
      </c>
      <c r="E22" t="s">
        <v>161</v>
      </c>
      <c r="F22" s="41"/>
      <c r="G22" s="41"/>
      <c r="H22" s="41"/>
      <c r="I22" s="41"/>
      <c r="J22" s="41"/>
      <c r="K22" s="41"/>
      <c r="L22" s="41">
        <v>0</v>
      </c>
    </row>
    <row r="23" spans="1:12" x14ac:dyDescent="0.45">
      <c r="A23" t="s">
        <v>1</v>
      </c>
      <c r="B23" t="s">
        <v>222</v>
      </c>
      <c r="C23" t="s">
        <v>223</v>
      </c>
      <c r="D23" t="s">
        <v>160</v>
      </c>
      <c r="E23" t="s">
        <v>161</v>
      </c>
      <c r="F23" s="41"/>
      <c r="G23" s="41"/>
      <c r="H23" s="41"/>
      <c r="I23" s="41"/>
      <c r="J23" s="41"/>
      <c r="K23" s="41"/>
      <c r="L23" s="41">
        <v>0</v>
      </c>
    </row>
    <row r="24" spans="1:12" x14ac:dyDescent="0.45">
      <c r="A24" t="s">
        <v>113</v>
      </c>
      <c r="B24" t="s">
        <v>158</v>
      </c>
      <c r="C24" t="s">
        <v>159</v>
      </c>
      <c r="D24" t="s">
        <v>160</v>
      </c>
      <c r="E24" t="s">
        <v>161</v>
      </c>
      <c r="F24" s="40"/>
      <c r="G24" s="40">
        <v>2.57</v>
      </c>
      <c r="H24" s="40">
        <v>2.57</v>
      </c>
      <c r="I24" s="40">
        <v>2.57</v>
      </c>
      <c r="J24" s="40">
        <v>2.57</v>
      </c>
      <c r="K24" s="40">
        <v>2.57</v>
      </c>
      <c r="L24" s="40"/>
    </row>
    <row r="25" spans="1:12" x14ac:dyDescent="0.45">
      <c r="A25" t="s">
        <v>113</v>
      </c>
      <c r="B25" t="s">
        <v>162</v>
      </c>
      <c r="C25" t="s">
        <v>163</v>
      </c>
      <c r="D25" t="s">
        <v>160</v>
      </c>
      <c r="E25" t="s">
        <v>161</v>
      </c>
      <c r="F25" s="40"/>
      <c r="G25" s="40">
        <v>575.06571742576398</v>
      </c>
      <c r="H25" s="40">
        <v>631.12859132579104</v>
      </c>
      <c r="I25" s="40">
        <v>643.43469392974998</v>
      </c>
      <c r="J25" s="40">
        <v>635.41164547131598</v>
      </c>
      <c r="K25" s="40">
        <v>630.76354224170598</v>
      </c>
      <c r="L25" s="40"/>
    </row>
    <row r="26" spans="1:12" x14ac:dyDescent="0.45">
      <c r="A26" t="s">
        <v>113</v>
      </c>
      <c r="B26" t="s">
        <v>164</v>
      </c>
      <c r="C26" t="s">
        <v>165</v>
      </c>
      <c r="D26" t="s">
        <v>160</v>
      </c>
      <c r="E26" t="s">
        <v>161</v>
      </c>
      <c r="F26" s="41"/>
      <c r="G26" s="41">
        <v>0</v>
      </c>
      <c r="H26" s="41">
        <v>0</v>
      </c>
      <c r="I26" s="41">
        <v>0</v>
      </c>
      <c r="J26" s="41">
        <v>0</v>
      </c>
      <c r="K26" s="41">
        <v>0</v>
      </c>
      <c r="L26" s="41"/>
    </row>
    <row r="27" spans="1:12" x14ac:dyDescent="0.45">
      <c r="A27" t="s">
        <v>113</v>
      </c>
      <c r="B27" t="s">
        <v>220</v>
      </c>
      <c r="C27" t="s">
        <v>221</v>
      </c>
      <c r="D27" t="s">
        <v>160</v>
      </c>
      <c r="E27" t="s">
        <v>161</v>
      </c>
      <c r="F27" s="41"/>
      <c r="G27" s="41"/>
      <c r="H27" s="41"/>
      <c r="I27" s="41"/>
      <c r="J27" s="41"/>
      <c r="K27" s="41"/>
      <c r="L27" s="41">
        <v>0</v>
      </c>
    </row>
    <row r="28" spans="1:12" x14ac:dyDescent="0.45">
      <c r="A28" t="s">
        <v>113</v>
      </c>
      <c r="B28" t="s">
        <v>222</v>
      </c>
      <c r="C28" t="s">
        <v>223</v>
      </c>
      <c r="D28" t="s">
        <v>160</v>
      </c>
      <c r="E28" t="s">
        <v>161</v>
      </c>
      <c r="F28" s="41"/>
      <c r="G28" s="41"/>
      <c r="H28" s="41"/>
      <c r="I28" s="41"/>
      <c r="J28" s="41"/>
      <c r="K28" s="41"/>
      <c r="L28" s="41">
        <v>0</v>
      </c>
    </row>
    <row r="29" spans="1:12" x14ac:dyDescent="0.45">
      <c r="A29" t="s">
        <v>4</v>
      </c>
      <c r="B29" t="s">
        <v>158</v>
      </c>
      <c r="C29" t="s">
        <v>159</v>
      </c>
      <c r="D29" t="s">
        <v>160</v>
      </c>
      <c r="E29" t="s">
        <v>161</v>
      </c>
      <c r="F29" s="40"/>
      <c r="G29" s="40">
        <v>0</v>
      </c>
      <c r="H29" s="40">
        <v>0</v>
      </c>
      <c r="I29" s="40">
        <v>0</v>
      </c>
      <c r="J29" s="40">
        <v>0</v>
      </c>
      <c r="K29" s="40">
        <v>0</v>
      </c>
      <c r="L29" s="40"/>
    </row>
    <row r="30" spans="1:12" x14ac:dyDescent="0.45">
      <c r="A30" t="s">
        <v>4</v>
      </c>
      <c r="B30" t="s">
        <v>162</v>
      </c>
      <c r="C30" t="s">
        <v>163</v>
      </c>
      <c r="D30" t="s">
        <v>160</v>
      </c>
      <c r="E30" t="s">
        <v>161</v>
      </c>
      <c r="F30" s="40"/>
      <c r="G30" s="40">
        <v>164.92599999999999</v>
      </c>
      <c r="H30" s="40">
        <v>179.66900000000001</v>
      </c>
      <c r="I30" s="40">
        <v>192.19399999999999</v>
      </c>
      <c r="J30" s="40">
        <v>181.702</v>
      </c>
      <c r="K30" s="40">
        <v>175.761</v>
      </c>
      <c r="L30" s="40"/>
    </row>
    <row r="31" spans="1:12" x14ac:dyDescent="0.45">
      <c r="A31" t="s">
        <v>4</v>
      </c>
      <c r="B31" t="s">
        <v>164</v>
      </c>
      <c r="C31" t="s">
        <v>165</v>
      </c>
      <c r="D31" t="s">
        <v>160</v>
      </c>
      <c r="E31" t="s">
        <v>161</v>
      </c>
      <c r="F31" s="41"/>
      <c r="G31" s="41">
        <v>0</v>
      </c>
      <c r="H31" s="41">
        <v>0</v>
      </c>
      <c r="I31" s="41">
        <v>0</v>
      </c>
      <c r="J31" s="41">
        <v>0</v>
      </c>
      <c r="K31" s="41">
        <v>0</v>
      </c>
      <c r="L31" s="41"/>
    </row>
    <row r="32" spans="1:12" x14ac:dyDescent="0.45">
      <c r="A32" t="s">
        <v>4</v>
      </c>
      <c r="B32" t="s">
        <v>220</v>
      </c>
      <c r="C32" t="s">
        <v>221</v>
      </c>
      <c r="D32" t="s">
        <v>160</v>
      </c>
      <c r="E32" t="s">
        <v>161</v>
      </c>
      <c r="F32" s="41"/>
      <c r="G32" s="41"/>
      <c r="H32" s="41"/>
      <c r="I32" s="41"/>
      <c r="J32" s="41"/>
      <c r="K32" s="41"/>
      <c r="L32" s="41">
        <v>0</v>
      </c>
    </row>
    <row r="33" spans="1:12" x14ac:dyDescent="0.45">
      <c r="A33" t="s">
        <v>4</v>
      </c>
      <c r="B33" t="s">
        <v>222</v>
      </c>
      <c r="C33" t="s">
        <v>223</v>
      </c>
      <c r="D33" t="s">
        <v>160</v>
      </c>
      <c r="E33" t="s">
        <v>161</v>
      </c>
      <c r="F33" s="41"/>
      <c r="G33" s="41"/>
      <c r="H33" s="41"/>
      <c r="I33" s="41"/>
      <c r="J33" s="41"/>
      <c r="K33" s="41"/>
      <c r="L33" s="41">
        <v>0</v>
      </c>
    </row>
    <row r="34" spans="1:12" x14ac:dyDescent="0.45">
      <c r="A34" t="s">
        <v>3</v>
      </c>
      <c r="B34" t="s">
        <v>158</v>
      </c>
      <c r="C34" t="s">
        <v>159</v>
      </c>
      <c r="D34" t="s">
        <v>160</v>
      </c>
      <c r="E34" t="s">
        <v>161</v>
      </c>
      <c r="F34" s="40"/>
      <c r="G34" s="40">
        <v>0</v>
      </c>
      <c r="H34" s="40">
        <v>0</v>
      </c>
      <c r="I34" s="40">
        <v>0</v>
      </c>
      <c r="J34" s="40">
        <v>0</v>
      </c>
      <c r="K34" s="40">
        <v>0</v>
      </c>
      <c r="L34" s="40"/>
    </row>
    <row r="35" spans="1:12" x14ac:dyDescent="0.45">
      <c r="A35" t="s">
        <v>3</v>
      </c>
      <c r="B35" t="s">
        <v>162</v>
      </c>
      <c r="C35" t="s">
        <v>163</v>
      </c>
      <c r="D35" t="s">
        <v>160</v>
      </c>
      <c r="E35" t="s">
        <v>161</v>
      </c>
      <c r="F35" s="40"/>
      <c r="G35" s="40">
        <v>238.96899999999999</v>
      </c>
      <c r="H35" s="40">
        <v>240.00800000000001</v>
      </c>
      <c r="I35" s="40">
        <v>219.66</v>
      </c>
      <c r="J35" s="40">
        <v>201.80199999999999</v>
      </c>
      <c r="K35" s="40">
        <v>217.626</v>
      </c>
      <c r="L35" s="40"/>
    </row>
    <row r="36" spans="1:12" x14ac:dyDescent="0.45">
      <c r="A36" t="s">
        <v>3</v>
      </c>
      <c r="B36" t="s">
        <v>164</v>
      </c>
      <c r="C36" t="s">
        <v>165</v>
      </c>
      <c r="D36" t="s">
        <v>160</v>
      </c>
      <c r="E36" t="s">
        <v>161</v>
      </c>
      <c r="F36" s="41"/>
      <c r="G36" s="41">
        <v>3.88</v>
      </c>
      <c r="H36" s="41">
        <v>3.88</v>
      </c>
      <c r="I36" s="41">
        <v>2.4830000000000001</v>
      </c>
      <c r="J36" s="41">
        <v>2.4830000000000001</v>
      </c>
      <c r="K36" s="41">
        <v>2.4830000000000001</v>
      </c>
      <c r="L36" s="41"/>
    </row>
    <row r="37" spans="1:12" x14ac:dyDescent="0.45">
      <c r="A37" t="s">
        <v>3</v>
      </c>
      <c r="B37" t="s">
        <v>220</v>
      </c>
      <c r="C37" t="s">
        <v>221</v>
      </c>
      <c r="D37" t="s">
        <v>160</v>
      </c>
      <c r="E37" t="s">
        <v>161</v>
      </c>
      <c r="F37" s="41"/>
      <c r="G37" s="41"/>
      <c r="H37" s="41"/>
      <c r="I37" s="41"/>
      <c r="J37" s="41"/>
      <c r="K37" s="41"/>
      <c r="L37" s="41">
        <v>0</v>
      </c>
    </row>
    <row r="38" spans="1:12" x14ac:dyDescent="0.45">
      <c r="A38" t="s">
        <v>3</v>
      </c>
      <c r="B38" t="s">
        <v>222</v>
      </c>
      <c r="C38" t="s">
        <v>223</v>
      </c>
      <c r="D38" t="s">
        <v>160</v>
      </c>
      <c r="E38" t="s">
        <v>161</v>
      </c>
      <c r="F38" s="41"/>
      <c r="G38" s="41"/>
      <c r="H38" s="41"/>
      <c r="I38" s="41"/>
      <c r="J38" s="41"/>
      <c r="K38" s="41"/>
      <c r="L38" s="41">
        <v>0</v>
      </c>
    </row>
    <row r="39" spans="1:12" x14ac:dyDescent="0.45">
      <c r="A39" t="s">
        <v>5</v>
      </c>
      <c r="B39" t="s">
        <v>158</v>
      </c>
      <c r="C39" t="s">
        <v>159</v>
      </c>
      <c r="D39" t="s">
        <v>160</v>
      </c>
      <c r="E39" t="s">
        <v>161</v>
      </c>
      <c r="F39" s="40"/>
      <c r="G39" s="40">
        <v>0</v>
      </c>
      <c r="H39" s="40">
        <v>0</v>
      </c>
      <c r="I39" s="40">
        <v>0</v>
      </c>
      <c r="J39" s="40">
        <v>0</v>
      </c>
      <c r="K39" s="40">
        <v>0</v>
      </c>
      <c r="L39" s="40"/>
    </row>
    <row r="40" spans="1:12" x14ac:dyDescent="0.45">
      <c r="A40" t="s">
        <v>5</v>
      </c>
      <c r="B40" t="s">
        <v>162</v>
      </c>
      <c r="C40" t="s">
        <v>163</v>
      </c>
      <c r="D40" t="s">
        <v>160</v>
      </c>
      <c r="E40" t="s">
        <v>161</v>
      </c>
      <c r="F40" s="40"/>
      <c r="G40" s="40">
        <v>1009.83778747926</v>
      </c>
      <c r="H40" s="40">
        <v>1101.9035525818099</v>
      </c>
      <c r="I40" s="40">
        <v>1077.4233264437501</v>
      </c>
      <c r="J40" s="40">
        <v>1033.96949039486</v>
      </c>
      <c r="K40" s="40">
        <v>997.91877911500603</v>
      </c>
      <c r="L40" s="40"/>
    </row>
    <row r="41" spans="1:12" x14ac:dyDescent="0.45">
      <c r="A41" t="s">
        <v>5</v>
      </c>
      <c r="B41" t="s">
        <v>164</v>
      </c>
      <c r="C41" t="s">
        <v>165</v>
      </c>
      <c r="D41" t="s">
        <v>160</v>
      </c>
      <c r="E41" t="s">
        <v>161</v>
      </c>
      <c r="F41" s="41"/>
      <c r="G41" s="41">
        <v>0</v>
      </c>
      <c r="H41" s="41">
        <v>0</v>
      </c>
      <c r="I41" s="41">
        <v>0</v>
      </c>
      <c r="J41" s="41">
        <v>0</v>
      </c>
      <c r="K41" s="41">
        <v>0</v>
      </c>
      <c r="L41" s="41"/>
    </row>
    <row r="42" spans="1:12" x14ac:dyDescent="0.45">
      <c r="A42" t="s">
        <v>5</v>
      </c>
      <c r="B42" t="s">
        <v>220</v>
      </c>
      <c r="C42" t="s">
        <v>221</v>
      </c>
      <c r="D42" t="s">
        <v>160</v>
      </c>
      <c r="E42" t="s">
        <v>161</v>
      </c>
      <c r="F42" s="41"/>
      <c r="G42" s="41"/>
      <c r="H42" s="41"/>
      <c r="I42" s="41"/>
      <c r="J42" s="41"/>
      <c r="K42" s="41"/>
      <c r="L42" s="41">
        <v>0</v>
      </c>
    </row>
    <row r="43" spans="1:12" x14ac:dyDescent="0.45">
      <c r="A43" t="s">
        <v>5</v>
      </c>
      <c r="B43" t="s">
        <v>222</v>
      </c>
      <c r="C43" t="s">
        <v>223</v>
      </c>
      <c r="D43" t="s">
        <v>160</v>
      </c>
      <c r="E43" t="s">
        <v>161</v>
      </c>
      <c r="F43" s="41"/>
      <c r="G43" s="41"/>
      <c r="H43" s="41"/>
      <c r="I43" s="41"/>
      <c r="J43" s="41"/>
      <c r="K43" s="41"/>
      <c r="L43" s="41">
        <v>0</v>
      </c>
    </row>
    <row r="44" spans="1:12" x14ac:dyDescent="0.45">
      <c r="A44" t="s">
        <v>2</v>
      </c>
      <c r="B44" t="s">
        <v>158</v>
      </c>
      <c r="C44" t="s">
        <v>159</v>
      </c>
      <c r="D44" t="s">
        <v>160</v>
      </c>
      <c r="E44" t="s">
        <v>161</v>
      </c>
      <c r="F44" s="40"/>
      <c r="G44" s="40">
        <v>0.35678958785249498</v>
      </c>
      <c r="H44" s="40">
        <v>0.35678958785249498</v>
      </c>
      <c r="I44" s="40">
        <v>0</v>
      </c>
      <c r="J44" s="40">
        <v>0</v>
      </c>
      <c r="K44" s="40">
        <v>0</v>
      </c>
      <c r="L44" s="40"/>
    </row>
    <row r="45" spans="1:12" x14ac:dyDescent="0.45">
      <c r="A45" t="s">
        <v>2</v>
      </c>
      <c r="B45" t="s">
        <v>162</v>
      </c>
      <c r="C45" t="s">
        <v>163</v>
      </c>
      <c r="D45" t="s">
        <v>160</v>
      </c>
      <c r="E45" t="s">
        <v>161</v>
      </c>
      <c r="F45" s="40"/>
      <c r="G45" s="40">
        <v>546.91416406629901</v>
      </c>
      <c r="H45" s="40">
        <v>511.02602983742503</v>
      </c>
      <c r="I45" s="40">
        <v>491.88321983896702</v>
      </c>
      <c r="J45" s="40">
        <v>466.261810421863</v>
      </c>
      <c r="K45" s="40">
        <v>461.41828629616703</v>
      </c>
      <c r="L45" s="40"/>
    </row>
    <row r="46" spans="1:12" x14ac:dyDescent="0.45">
      <c r="A46" t="s">
        <v>2</v>
      </c>
      <c r="B46" t="s">
        <v>164</v>
      </c>
      <c r="C46" t="s">
        <v>165</v>
      </c>
      <c r="D46" t="s">
        <v>160</v>
      </c>
      <c r="E46" t="s">
        <v>161</v>
      </c>
      <c r="F46" s="41"/>
      <c r="G46" s="41">
        <v>1.35572576808184</v>
      </c>
      <c r="H46" s="41">
        <v>1.3623714826312601</v>
      </c>
      <c r="I46" s="41">
        <v>0</v>
      </c>
      <c r="J46" s="41">
        <v>0</v>
      </c>
      <c r="K46" s="41">
        <v>0</v>
      </c>
      <c r="L46" s="41"/>
    </row>
    <row r="47" spans="1:12" x14ac:dyDescent="0.45">
      <c r="A47" t="s">
        <v>2</v>
      </c>
      <c r="B47" t="s">
        <v>220</v>
      </c>
      <c r="C47" t="s">
        <v>221</v>
      </c>
      <c r="D47" t="s">
        <v>160</v>
      </c>
      <c r="E47" t="s">
        <v>161</v>
      </c>
      <c r="F47" s="41"/>
      <c r="G47" s="41"/>
      <c r="H47" s="41"/>
      <c r="I47" s="41"/>
      <c r="J47" s="41"/>
      <c r="K47" s="41"/>
      <c r="L47" s="41">
        <v>0</v>
      </c>
    </row>
    <row r="48" spans="1:12" x14ac:dyDescent="0.45">
      <c r="A48" t="s">
        <v>2</v>
      </c>
      <c r="B48" t="s">
        <v>222</v>
      </c>
      <c r="C48" t="s">
        <v>223</v>
      </c>
      <c r="D48" t="s">
        <v>160</v>
      </c>
      <c r="E48" t="s">
        <v>161</v>
      </c>
      <c r="F48" s="41"/>
      <c r="G48" s="41"/>
      <c r="H48" s="41"/>
      <c r="I48" s="41"/>
      <c r="J48" s="41"/>
      <c r="K48" s="41"/>
      <c r="L48" s="41">
        <v>0</v>
      </c>
    </row>
    <row r="49" spans="1:12" x14ac:dyDescent="0.45">
      <c r="A49" t="s">
        <v>7</v>
      </c>
      <c r="B49" t="s">
        <v>158</v>
      </c>
      <c r="C49" t="s">
        <v>159</v>
      </c>
      <c r="D49" t="s">
        <v>160</v>
      </c>
      <c r="E49" t="s">
        <v>161</v>
      </c>
      <c r="F49" s="40"/>
      <c r="G49" s="40">
        <v>4.1622540576923104</v>
      </c>
      <c r="H49" s="40">
        <v>1.58140505769231</v>
      </c>
      <c r="I49" s="40">
        <v>0.76221259615384596</v>
      </c>
      <c r="J49" s="40">
        <v>0.20707857692307699</v>
      </c>
      <c r="K49" s="40">
        <v>0.13568746153846201</v>
      </c>
      <c r="L49" s="40"/>
    </row>
    <row r="50" spans="1:12" x14ac:dyDescent="0.45">
      <c r="A50" t="s">
        <v>7</v>
      </c>
      <c r="B50" t="s">
        <v>162</v>
      </c>
      <c r="C50" t="s">
        <v>163</v>
      </c>
      <c r="D50" t="s">
        <v>160</v>
      </c>
      <c r="E50" t="s">
        <v>161</v>
      </c>
      <c r="F50" s="40"/>
      <c r="G50" s="40">
        <v>134.26551401578601</v>
      </c>
      <c r="H50" s="40">
        <v>125.598794060228</v>
      </c>
      <c r="I50" s="40">
        <v>144.289496667121</v>
      </c>
      <c r="J50" s="40">
        <v>125.344844223275</v>
      </c>
      <c r="K50" s="40">
        <v>120.554308843439</v>
      </c>
      <c r="L50" s="40"/>
    </row>
    <row r="51" spans="1:12" x14ac:dyDescent="0.45">
      <c r="A51" t="s">
        <v>7</v>
      </c>
      <c r="B51" t="s">
        <v>164</v>
      </c>
      <c r="C51" t="s">
        <v>165</v>
      </c>
      <c r="D51" t="s">
        <v>160</v>
      </c>
      <c r="E51" t="s">
        <v>161</v>
      </c>
      <c r="F51" s="41"/>
      <c r="G51" s="41">
        <v>0</v>
      </c>
      <c r="H51" s="41">
        <v>0</v>
      </c>
      <c r="I51" s="41">
        <v>0</v>
      </c>
      <c r="J51" s="41">
        <v>0</v>
      </c>
      <c r="K51" s="41">
        <v>0</v>
      </c>
      <c r="L51" s="41"/>
    </row>
    <row r="52" spans="1:12" x14ac:dyDescent="0.45">
      <c r="A52" t="s">
        <v>7</v>
      </c>
      <c r="B52" t="s">
        <v>220</v>
      </c>
      <c r="C52" t="s">
        <v>221</v>
      </c>
      <c r="D52" t="s">
        <v>160</v>
      </c>
      <c r="E52" t="s">
        <v>161</v>
      </c>
      <c r="F52" s="41"/>
      <c r="G52" s="41"/>
      <c r="H52" s="41"/>
      <c r="I52" s="41"/>
      <c r="J52" s="41"/>
      <c r="K52" s="41"/>
      <c r="L52" s="41">
        <v>0</v>
      </c>
    </row>
    <row r="53" spans="1:12" x14ac:dyDescent="0.45">
      <c r="A53" t="s">
        <v>7</v>
      </c>
      <c r="B53" t="s">
        <v>222</v>
      </c>
      <c r="C53" t="s">
        <v>223</v>
      </c>
      <c r="D53" t="s">
        <v>160</v>
      </c>
      <c r="E53" t="s">
        <v>161</v>
      </c>
      <c r="F53" s="41"/>
      <c r="G53" s="41"/>
      <c r="H53" s="41"/>
      <c r="I53" s="41"/>
      <c r="J53" s="41"/>
      <c r="K53" s="41"/>
      <c r="L53" s="41">
        <v>0</v>
      </c>
    </row>
    <row r="54" spans="1:12" x14ac:dyDescent="0.45">
      <c r="A54" t="s">
        <v>8</v>
      </c>
      <c r="B54" t="s">
        <v>158</v>
      </c>
      <c r="C54" t="s">
        <v>159</v>
      </c>
      <c r="D54" t="s">
        <v>160</v>
      </c>
      <c r="E54" t="s">
        <v>161</v>
      </c>
      <c r="F54" s="40"/>
      <c r="G54" s="40">
        <v>0</v>
      </c>
      <c r="H54" s="40">
        <v>0</v>
      </c>
      <c r="I54" s="40">
        <v>0</v>
      </c>
      <c r="J54" s="40">
        <v>0</v>
      </c>
      <c r="K54" s="40">
        <v>0</v>
      </c>
      <c r="L54" s="40"/>
    </row>
    <row r="55" spans="1:12" x14ac:dyDescent="0.45">
      <c r="A55" t="s">
        <v>8</v>
      </c>
      <c r="B55" t="s">
        <v>162</v>
      </c>
      <c r="C55" t="s">
        <v>163</v>
      </c>
      <c r="D55" t="s">
        <v>160</v>
      </c>
      <c r="E55" t="s">
        <v>161</v>
      </c>
      <c r="F55" s="40"/>
      <c r="G55" s="40">
        <v>385.79700000000003</v>
      </c>
      <c r="H55" s="40">
        <v>385.065</v>
      </c>
      <c r="I55" s="40">
        <v>393.66</v>
      </c>
      <c r="J55" s="40">
        <v>376.67899999999997</v>
      </c>
      <c r="K55" s="40">
        <v>345.66399999999999</v>
      </c>
      <c r="L55" s="40"/>
    </row>
    <row r="56" spans="1:12" x14ac:dyDescent="0.45">
      <c r="A56" t="s">
        <v>8</v>
      </c>
      <c r="B56" t="s">
        <v>164</v>
      </c>
      <c r="C56" t="s">
        <v>165</v>
      </c>
      <c r="D56" t="s">
        <v>160</v>
      </c>
      <c r="E56" t="s">
        <v>161</v>
      </c>
      <c r="F56" s="41"/>
      <c r="G56" s="41">
        <v>0</v>
      </c>
      <c r="H56" s="41">
        <v>0</v>
      </c>
      <c r="I56" s="41">
        <v>0</v>
      </c>
      <c r="J56" s="41">
        <v>0</v>
      </c>
      <c r="K56" s="41">
        <v>0</v>
      </c>
      <c r="L56" s="41"/>
    </row>
    <row r="57" spans="1:12" x14ac:dyDescent="0.45">
      <c r="A57" t="s">
        <v>8</v>
      </c>
      <c r="B57" t="s">
        <v>220</v>
      </c>
      <c r="C57" t="s">
        <v>221</v>
      </c>
      <c r="D57" t="s">
        <v>160</v>
      </c>
      <c r="E57" t="s">
        <v>161</v>
      </c>
      <c r="F57" s="41"/>
      <c r="G57" s="41"/>
      <c r="H57" s="41"/>
      <c r="I57" s="41"/>
      <c r="J57" s="41"/>
      <c r="K57" s="41"/>
      <c r="L57" s="41">
        <v>0</v>
      </c>
    </row>
    <row r="58" spans="1:12" x14ac:dyDescent="0.45">
      <c r="A58" t="s">
        <v>8</v>
      </c>
      <c r="B58" t="s">
        <v>222</v>
      </c>
      <c r="C58" t="s">
        <v>223</v>
      </c>
      <c r="D58" t="s">
        <v>160</v>
      </c>
      <c r="E58" t="s">
        <v>161</v>
      </c>
      <c r="F58" s="41"/>
      <c r="G58" s="41"/>
      <c r="H58" s="41"/>
      <c r="I58" s="41"/>
      <c r="J58" s="41"/>
      <c r="K58" s="41"/>
      <c r="L58" s="41">
        <v>0</v>
      </c>
    </row>
    <row r="59" spans="1:12" x14ac:dyDescent="0.45">
      <c r="A59" t="s">
        <v>9</v>
      </c>
      <c r="B59" t="s">
        <v>158</v>
      </c>
      <c r="C59" t="s">
        <v>159</v>
      </c>
      <c r="D59" t="s">
        <v>160</v>
      </c>
      <c r="E59" t="s">
        <v>161</v>
      </c>
      <c r="F59" s="40"/>
      <c r="G59" s="40">
        <v>1.01573488258935</v>
      </c>
      <c r="H59" s="40">
        <v>1.35126310325699</v>
      </c>
      <c r="I59" s="40">
        <v>1.53122201702463</v>
      </c>
      <c r="J59" s="40">
        <v>1.4854663385246301</v>
      </c>
      <c r="K59" s="40">
        <v>0.90134568633934997</v>
      </c>
      <c r="L59" s="40"/>
    </row>
    <row r="60" spans="1:12" x14ac:dyDescent="0.45">
      <c r="A60" t="s">
        <v>9</v>
      </c>
      <c r="B60" t="s">
        <v>162</v>
      </c>
      <c r="C60" t="s">
        <v>163</v>
      </c>
      <c r="D60" t="s">
        <v>160</v>
      </c>
      <c r="E60" t="s">
        <v>161</v>
      </c>
      <c r="F60" s="40"/>
      <c r="G60" s="40">
        <v>287.60997389362899</v>
      </c>
      <c r="H60" s="40">
        <v>290.69152534758302</v>
      </c>
      <c r="I60" s="40">
        <v>281.39118041484301</v>
      </c>
      <c r="J60" s="40">
        <v>264.45966385672398</v>
      </c>
      <c r="K60" s="40">
        <v>241.87214968152301</v>
      </c>
      <c r="L60" s="40"/>
    </row>
    <row r="61" spans="1:12" x14ac:dyDescent="0.45">
      <c r="A61" t="s">
        <v>9</v>
      </c>
      <c r="B61" t="s">
        <v>164</v>
      </c>
      <c r="C61" t="s">
        <v>165</v>
      </c>
      <c r="D61" t="s">
        <v>160</v>
      </c>
      <c r="E61" t="s">
        <v>161</v>
      </c>
      <c r="F61" s="41"/>
      <c r="G61" s="41">
        <v>0</v>
      </c>
      <c r="H61" s="41">
        <v>0</v>
      </c>
      <c r="I61" s="41">
        <v>0</v>
      </c>
      <c r="J61" s="41">
        <v>0</v>
      </c>
      <c r="K61" s="41">
        <v>0</v>
      </c>
      <c r="L61" s="41"/>
    </row>
    <row r="62" spans="1:12" x14ac:dyDescent="0.45">
      <c r="A62" t="s">
        <v>9</v>
      </c>
      <c r="B62" t="s">
        <v>220</v>
      </c>
      <c r="C62" t="s">
        <v>221</v>
      </c>
      <c r="D62" t="s">
        <v>160</v>
      </c>
      <c r="E62" t="s">
        <v>161</v>
      </c>
      <c r="F62" s="41"/>
      <c r="G62" s="41"/>
      <c r="H62" s="41"/>
      <c r="I62" s="41"/>
      <c r="J62" s="41"/>
      <c r="K62" s="41"/>
      <c r="L62" s="41">
        <v>0</v>
      </c>
    </row>
    <row r="63" spans="1:12" x14ac:dyDescent="0.45">
      <c r="A63" t="s">
        <v>9</v>
      </c>
      <c r="B63" t="s">
        <v>222</v>
      </c>
      <c r="C63" t="s">
        <v>223</v>
      </c>
      <c r="D63" t="s">
        <v>160</v>
      </c>
      <c r="E63" t="s">
        <v>161</v>
      </c>
      <c r="F63" s="41"/>
      <c r="G63" s="41"/>
      <c r="H63" s="41"/>
      <c r="I63" s="41"/>
      <c r="J63" s="41"/>
      <c r="K63" s="41"/>
      <c r="L63" s="41">
        <v>0</v>
      </c>
    </row>
    <row r="64" spans="1:12" x14ac:dyDescent="0.45">
      <c r="A64" t="s">
        <v>10</v>
      </c>
      <c r="B64" t="s">
        <v>158</v>
      </c>
      <c r="C64" t="s">
        <v>159</v>
      </c>
      <c r="D64" t="s">
        <v>160</v>
      </c>
      <c r="E64" t="s">
        <v>161</v>
      </c>
      <c r="F64" s="40"/>
      <c r="G64" s="40">
        <v>0.09</v>
      </c>
      <c r="H64" s="40">
        <v>0.09</v>
      </c>
      <c r="I64" s="40">
        <v>0.09</v>
      </c>
      <c r="J64" s="40">
        <v>0.09</v>
      </c>
      <c r="K64" s="40">
        <v>0.09</v>
      </c>
      <c r="L64" s="40"/>
    </row>
    <row r="65" spans="1:12" x14ac:dyDescent="0.45">
      <c r="A65" t="s">
        <v>10</v>
      </c>
      <c r="B65" t="s">
        <v>162</v>
      </c>
      <c r="C65" t="s">
        <v>163</v>
      </c>
      <c r="D65" t="s">
        <v>160</v>
      </c>
      <c r="E65" t="s">
        <v>161</v>
      </c>
      <c r="F65" s="40"/>
      <c r="G65" s="40">
        <v>91.388000000000005</v>
      </c>
      <c r="H65" s="40">
        <v>89.27</v>
      </c>
      <c r="I65" s="40">
        <v>89.474000000000004</v>
      </c>
      <c r="J65" s="40">
        <v>89.114000000000004</v>
      </c>
      <c r="K65" s="40">
        <v>89.552000000000007</v>
      </c>
      <c r="L65" s="40"/>
    </row>
    <row r="66" spans="1:12" x14ac:dyDescent="0.45">
      <c r="A66" t="s">
        <v>10</v>
      </c>
      <c r="B66" t="s">
        <v>164</v>
      </c>
      <c r="C66" t="s">
        <v>165</v>
      </c>
      <c r="D66" t="s">
        <v>160</v>
      </c>
      <c r="E66" t="s">
        <v>161</v>
      </c>
      <c r="F66" s="41"/>
      <c r="G66" s="41">
        <v>0</v>
      </c>
      <c r="H66" s="41">
        <v>0</v>
      </c>
      <c r="I66" s="41">
        <v>0</v>
      </c>
      <c r="J66" s="41">
        <v>0</v>
      </c>
      <c r="K66" s="41">
        <v>0</v>
      </c>
      <c r="L66" s="41"/>
    </row>
    <row r="67" spans="1:12" x14ac:dyDescent="0.45">
      <c r="A67" t="s">
        <v>10</v>
      </c>
      <c r="B67" t="s">
        <v>220</v>
      </c>
      <c r="C67" t="s">
        <v>221</v>
      </c>
      <c r="D67" t="s">
        <v>160</v>
      </c>
      <c r="E67" t="s">
        <v>161</v>
      </c>
      <c r="F67" s="41"/>
      <c r="G67" s="41"/>
      <c r="H67" s="41"/>
      <c r="I67" s="41"/>
      <c r="J67" s="41"/>
      <c r="K67" s="41"/>
      <c r="L67" s="41">
        <v>0</v>
      </c>
    </row>
    <row r="68" spans="1:12" x14ac:dyDescent="0.45">
      <c r="A68" t="s">
        <v>10</v>
      </c>
      <c r="B68" t="s">
        <v>222</v>
      </c>
      <c r="C68" t="s">
        <v>223</v>
      </c>
      <c r="D68" t="s">
        <v>160</v>
      </c>
      <c r="E68" t="s">
        <v>161</v>
      </c>
      <c r="F68" s="41"/>
      <c r="G68" s="41"/>
      <c r="H68" s="41"/>
      <c r="I68" s="41"/>
      <c r="J68" s="41"/>
      <c r="K68" s="41"/>
      <c r="L68" s="41">
        <v>0</v>
      </c>
    </row>
    <row r="69" spans="1:12" x14ac:dyDescent="0.45">
      <c r="A69" t="s">
        <v>11</v>
      </c>
      <c r="B69" t="s">
        <v>158</v>
      </c>
      <c r="C69" t="s">
        <v>159</v>
      </c>
      <c r="D69" t="s">
        <v>160</v>
      </c>
      <c r="E69" t="s">
        <v>161</v>
      </c>
      <c r="F69" s="40"/>
      <c r="G69" s="40">
        <v>0</v>
      </c>
      <c r="H69" s="40">
        <v>0</v>
      </c>
      <c r="I69" s="40">
        <v>0</v>
      </c>
      <c r="J69" s="40">
        <v>0</v>
      </c>
      <c r="K69" s="40">
        <v>0</v>
      </c>
      <c r="L69" s="40"/>
    </row>
    <row r="70" spans="1:12" x14ac:dyDescent="0.45">
      <c r="A70" t="s">
        <v>11</v>
      </c>
      <c r="B70" t="s">
        <v>162</v>
      </c>
      <c r="C70" t="s">
        <v>163</v>
      </c>
      <c r="D70" t="s">
        <v>160</v>
      </c>
      <c r="E70" t="s">
        <v>161</v>
      </c>
      <c r="F70" s="40"/>
      <c r="G70" s="40">
        <v>45.14</v>
      </c>
      <c r="H70" s="40">
        <v>38.365000000000002</v>
      </c>
      <c r="I70" s="40">
        <v>39.048000000000002</v>
      </c>
      <c r="J70" s="40">
        <v>51.654000000000003</v>
      </c>
      <c r="K70" s="40">
        <v>53.923000000000002</v>
      </c>
      <c r="L70" s="40"/>
    </row>
    <row r="71" spans="1:12" x14ac:dyDescent="0.45">
      <c r="A71" t="s">
        <v>11</v>
      </c>
      <c r="B71" t="s">
        <v>164</v>
      </c>
      <c r="C71" t="s">
        <v>165</v>
      </c>
      <c r="D71" t="s">
        <v>160</v>
      </c>
      <c r="E71" t="s">
        <v>161</v>
      </c>
      <c r="F71" s="41"/>
      <c r="G71" s="41">
        <v>0</v>
      </c>
      <c r="H71" s="41">
        <v>0</v>
      </c>
      <c r="I71" s="41">
        <v>0</v>
      </c>
      <c r="J71" s="41">
        <v>0</v>
      </c>
      <c r="K71" s="41">
        <v>0</v>
      </c>
      <c r="L71" s="41"/>
    </row>
    <row r="72" spans="1:12" x14ac:dyDescent="0.45">
      <c r="A72" t="s">
        <v>11</v>
      </c>
      <c r="B72" t="s">
        <v>220</v>
      </c>
      <c r="C72" t="s">
        <v>221</v>
      </c>
      <c r="D72" t="s">
        <v>160</v>
      </c>
      <c r="E72" t="s">
        <v>161</v>
      </c>
      <c r="F72" s="41"/>
      <c r="G72" s="41"/>
      <c r="H72" s="41"/>
      <c r="I72" s="41"/>
      <c r="J72" s="41"/>
      <c r="K72" s="41"/>
      <c r="L72" s="41">
        <v>0</v>
      </c>
    </row>
    <row r="73" spans="1:12" x14ac:dyDescent="0.45">
      <c r="A73" t="s">
        <v>11</v>
      </c>
      <c r="B73" t="s">
        <v>222</v>
      </c>
      <c r="C73" t="s">
        <v>223</v>
      </c>
      <c r="D73" t="s">
        <v>160</v>
      </c>
      <c r="E73" t="s">
        <v>161</v>
      </c>
      <c r="F73" s="41"/>
      <c r="G73" s="41"/>
      <c r="H73" s="41"/>
      <c r="I73" s="41"/>
      <c r="J73" s="41"/>
      <c r="K73" s="41"/>
      <c r="L73" s="41">
        <v>0</v>
      </c>
    </row>
    <row r="74" spans="1:12" x14ac:dyDescent="0.45">
      <c r="A74" t="s">
        <v>13</v>
      </c>
      <c r="B74" t="s">
        <v>158</v>
      </c>
      <c r="C74" t="s">
        <v>159</v>
      </c>
      <c r="D74" t="s">
        <v>160</v>
      </c>
      <c r="E74" t="s">
        <v>161</v>
      </c>
      <c r="F74" s="40"/>
      <c r="G74" s="40">
        <v>6.2690372224207103</v>
      </c>
      <c r="H74" s="40">
        <v>4.2285857895151304</v>
      </c>
      <c r="I74" s="40">
        <v>3.78305955327551</v>
      </c>
      <c r="J74" s="40">
        <v>2.9720673643578301</v>
      </c>
      <c r="K74" s="40">
        <v>2.9753686358631901</v>
      </c>
      <c r="L74" s="40"/>
    </row>
    <row r="75" spans="1:12" x14ac:dyDescent="0.45">
      <c r="A75" t="s">
        <v>13</v>
      </c>
      <c r="B75" t="s">
        <v>162</v>
      </c>
      <c r="C75" t="s">
        <v>163</v>
      </c>
      <c r="D75" t="s">
        <v>160</v>
      </c>
      <c r="E75" t="s">
        <v>161</v>
      </c>
      <c r="F75" s="40"/>
      <c r="G75" s="40">
        <v>172.07300000000001</v>
      </c>
      <c r="H75" s="40">
        <v>199.614</v>
      </c>
      <c r="I75" s="40">
        <v>208.20400000000001</v>
      </c>
      <c r="J75" s="40">
        <v>186.19499999999999</v>
      </c>
      <c r="K75" s="40">
        <v>194.58799999999999</v>
      </c>
      <c r="L75" s="40"/>
    </row>
    <row r="76" spans="1:12" x14ac:dyDescent="0.45">
      <c r="A76" t="s">
        <v>13</v>
      </c>
      <c r="B76" t="s">
        <v>164</v>
      </c>
      <c r="C76" t="s">
        <v>165</v>
      </c>
      <c r="D76" t="s">
        <v>160</v>
      </c>
      <c r="E76" t="s">
        <v>161</v>
      </c>
      <c r="F76" s="41"/>
      <c r="G76" s="41">
        <v>0</v>
      </c>
      <c r="H76" s="41">
        <v>0</v>
      </c>
      <c r="I76" s="41">
        <v>0</v>
      </c>
      <c r="J76" s="41">
        <v>0</v>
      </c>
      <c r="K76" s="41">
        <v>0</v>
      </c>
      <c r="L76" s="41"/>
    </row>
    <row r="77" spans="1:12" x14ac:dyDescent="0.45">
      <c r="A77" t="s">
        <v>13</v>
      </c>
      <c r="B77" t="s">
        <v>220</v>
      </c>
      <c r="C77" t="s">
        <v>221</v>
      </c>
      <c r="D77" t="s">
        <v>160</v>
      </c>
      <c r="E77" t="s">
        <v>161</v>
      </c>
      <c r="F77" s="41"/>
      <c r="G77" s="41"/>
      <c r="H77" s="41"/>
      <c r="I77" s="41"/>
      <c r="J77" s="41"/>
      <c r="K77" s="41"/>
      <c r="L77" s="41">
        <v>0</v>
      </c>
    </row>
    <row r="78" spans="1:12" x14ac:dyDescent="0.45">
      <c r="A78" t="s">
        <v>13</v>
      </c>
      <c r="B78" t="s">
        <v>222</v>
      </c>
      <c r="C78" t="s">
        <v>223</v>
      </c>
      <c r="D78" t="s">
        <v>160</v>
      </c>
      <c r="E78" t="s">
        <v>161</v>
      </c>
      <c r="F78" s="41"/>
      <c r="G78" s="41"/>
      <c r="H78" s="41"/>
      <c r="I78" s="41"/>
      <c r="J78" s="41"/>
      <c r="K78" s="41"/>
      <c r="L78" s="41">
        <v>0</v>
      </c>
    </row>
    <row r="79" spans="1:12" x14ac:dyDescent="0.45">
      <c r="A79" t="s">
        <v>14</v>
      </c>
      <c r="B79" t="s">
        <v>158</v>
      </c>
      <c r="C79" t="s">
        <v>159</v>
      </c>
      <c r="D79" t="s">
        <v>160</v>
      </c>
      <c r="E79" t="s">
        <v>161</v>
      </c>
      <c r="F79" s="40"/>
      <c r="G79" s="40">
        <v>0</v>
      </c>
      <c r="H79" s="40">
        <v>0</v>
      </c>
      <c r="I79" s="40">
        <v>0</v>
      </c>
      <c r="J79" s="40">
        <v>0</v>
      </c>
      <c r="K79" s="40">
        <v>0</v>
      </c>
      <c r="L79" s="40"/>
    </row>
    <row r="80" spans="1:12" x14ac:dyDescent="0.45">
      <c r="A80" t="s">
        <v>14</v>
      </c>
      <c r="B80" t="s">
        <v>162</v>
      </c>
      <c r="C80" t="s">
        <v>163</v>
      </c>
      <c r="D80" t="s">
        <v>160</v>
      </c>
      <c r="E80" t="s">
        <v>161</v>
      </c>
      <c r="F80" s="40"/>
      <c r="G80" s="40">
        <v>113.258123356716</v>
      </c>
      <c r="H80" s="40">
        <v>115.482494364305</v>
      </c>
      <c r="I80" s="40">
        <v>116.386526675222</v>
      </c>
      <c r="J80" s="40">
        <v>93.913343052343194</v>
      </c>
      <c r="K80" s="40">
        <v>96.804583812941502</v>
      </c>
      <c r="L80" s="40"/>
    </row>
    <row r="81" spans="1:12" x14ac:dyDescent="0.45">
      <c r="A81" t="s">
        <v>14</v>
      </c>
      <c r="B81" t="s">
        <v>164</v>
      </c>
      <c r="C81" t="s">
        <v>165</v>
      </c>
      <c r="D81" t="s">
        <v>160</v>
      </c>
      <c r="E81" t="s">
        <v>161</v>
      </c>
      <c r="F81" s="41"/>
      <c r="G81" s="41">
        <v>0</v>
      </c>
      <c r="H81" s="41">
        <v>0</v>
      </c>
      <c r="I81" s="41">
        <v>0</v>
      </c>
      <c r="J81" s="41">
        <v>0</v>
      </c>
      <c r="K81" s="41">
        <v>0</v>
      </c>
      <c r="L81" s="41"/>
    </row>
    <row r="82" spans="1:12" x14ac:dyDescent="0.45">
      <c r="A82" t="s">
        <v>14</v>
      </c>
      <c r="B82" t="s">
        <v>220</v>
      </c>
      <c r="C82" t="s">
        <v>221</v>
      </c>
      <c r="D82" t="s">
        <v>160</v>
      </c>
      <c r="E82" t="s">
        <v>161</v>
      </c>
      <c r="F82" s="41"/>
      <c r="G82" s="41"/>
      <c r="H82" s="41"/>
      <c r="I82" s="41"/>
      <c r="J82" s="41"/>
      <c r="K82" s="41"/>
      <c r="L82" s="41">
        <v>0</v>
      </c>
    </row>
    <row r="83" spans="1:12" x14ac:dyDescent="0.45">
      <c r="A83" t="s">
        <v>14</v>
      </c>
      <c r="B83" t="s">
        <v>222</v>
      </c>
      <c r="C83" t="s">
        <v>223</v>
      </c>
      <c r="D83" t="s">
        <v>160</v>
      </c>
      <c r="E83" t="s">
        <v>161</v>
      </c>
      <c r="F83" s="41"/>
      <c r="G83" s="41"/>
      <c r="H83" s="41"/>
      <c r="I83" s="41"/>
      <c r="J83" s="41"/>
      <c r="K83" s="41"/>
      <c r="L83" s="41">
        <v>0</v>
      </c>
    </row>
    <row r="84" spans="1:12" x14ac:dyDescent="0.45">
      <c r="A84" t="s">
        <v>12</v>
      </c>
      <c r="B84" t="s">
        <v>158</v>
      </c>
      <c r="C84" t="s">
        <v>159</v>
      </c>
      <c r="D84" t="s">
        <v>160</v>
      </c>
      <c r="E84" t="s">
        <v>161</v>
      </c>
      <c r="F84" s="40"/>
      <c r="G84" s="40">
        <v>0</v>
      </c>
      <c r="H84" s="40">
        <v>0</v>
      </c>
      <c r="I84" s="40">
        <v>0</v>
      </c>
      <c r="J84" s="40">
        <v>0</v>
      </c>
      <c r="K84" s="40">
        <v>0</v>
      </c>
      <c r="L84" s="40"/>
    </row>
    <row r="85" spans="1:12" x14ac:dyDescent="0.45">
      <c r="A85" t="s">
        <v>12</v>
      </c>
      <c r="B85" t="s">
        <v>162</v>
      </c>
      <c r="C85" t="s">
        <v>163</v>
      </c>
      <c r="D85" t="s">
        <v>160</v>
      </c>
      <c r="E85" t="s">
        <v>161</v>
      </c>
      <c r="F85" s="40"/>
      <c r="G85" s="40">
        <v>52.777000000000001</v>
      </c>
      <c r="H85" s="40">
        <v>57.543999999999997</v>
      </c>
      <c r="I85" s="40">
        <v>52.131</v>
      </c>
      <c r="J85" s="40">
        <v>46.371000000000002</v>
      </c>
      <c r="K85" s="40">
        <v>45.345999999999997</v>
      </c>
      <c r="L85" s="40"/>
    </row>
    <row r="86" spans="1:12" x14ac:dyDescent="0.45">
      <c r="A86" t="s">
        <v>12</v>
      </c>
      <c r="B86" t="s">
        <v>164</v>
      </c>
      <c r="C86" t="s">
        <v>165</v>
      </c>
      <c r="D86" t="s">
        <v>160</v>
      </c>
      <c r="E86" t="s">
        <v>161</v>
      </c>
      <c r="F86" s="41"/>
      <c r="G86" s="41">
        <v>0</v>
      </c>
      <c r="H86" s="41">
        <v>0</v>
      </c>
      <c r="I86" s="41">
        <v>0</v>
      </c>
      <c r="J86" s="41">
        <v>0</v>
      </c>
      <c r="K86" s="41">
        <v>0</v>
      </c>
      <c r="L86" s="41"/>
    </row>
    <row r="87" spans="1:12" x14ac:dyDescent="0.45">
      <c r="A87" t="s">
        <v>12</v>
      </c>
      <c r="B87" t="s">
        <v>220</v>
      </c>
      <c r="C87" t="s">
        <v>221</v>
      </c>
      <c r="D87" t="s">
        <v>160</v>
      </c>
      <c r="E87" t="s">
        <v>161</v>
      </c>
      <c r="F87" s="41"/>
      <c r="G87" s="41"/>
      <c r="H87" s="41"/>
      <c r="I87" s="41"/>
      <c r="J87" s="41"/>
      <c r="K87" s="41"/>
      <c r="L87" s="41">
        <v>0</v>
      </c>
    </row>
    <row r="88" spans="1:12" x14ac:dyDescent="0.45">
      <c r="A88" t="s">
        <v>12</v>
      </c>
      <c r="B88" t="s">
        <v>222</v>
      </c>
      <c r="C88" t="s">
        <v>223</v>
      </c>
      <c r="D88" t="s">
        <v>160</v>
      </c>
      <c r="E88" t="s">
        <v>161</v>
      </c>
      <c r="F88" s="41"/>
      <c r="G88" s="41"/>
      <c r="H88" s="41"/>
      <c r="I88" s="41"/>
      <c r="J88" s="41"/>
      <c r="K88" s="41"/>
      <c r="L88" s="41">
        <v>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7"/>
  <sheetViews>
    <sheetView workbookViewId="0"/>
  </sheetViews>
  <sheetFormatPr defaultColWidth="8.53125" defaultRowHeight="11.65" x14ac:dyDescent="0.35"/>
  <cols>
    <col min="1" max="1" width="10.53125" style="50" customWidth="1"/>
    <col min="2" max="2" width="11.19921875" style="50" customWidth="1"/>
    <col min="3" max="3" width="10.19921875" style="50" customWidth="1"/>
    <col min="4" max="6" width="14.73046875" style="49" customWidth="1"/>
    <col min="7" max="16384" width="8.53125" style="49"/>
  </cols>
  <sheetData>
    <row r="1" spans="1:6" s="42" customFormat="1" ht="18" x14ac:dyDescent="0.35">
      <c r="A1" s="14" t="s">
        <v>118</v>
      </c>
      <c r="B1" s="13"/>
    </row>
    <row r="2" spans="1:6" s="42" customFormat="1" ht="15.75" x14ac:dyDescent="0.4">
      <c r="A2" s="33" t="s">
        <v>143</v>
      </c>
      <c r="B2" s="2"/>
    </row>
    <row r="3" spans="1:6" s="42" customFormat="1" ht="13.15" x14ac:dyDescent="0.4">
      <c r="A3" s="13"/>
      <c r="B3" s="2"/>
    </row>
    <row r="4" spans="1:6" s="42" customFormat="1" ht="13.15" x14ac:dyDescent="0.4">
      <c r="A4" s="13"/>
      <c r="B4" s="2"/>
    </row>
    <row r="5" spans="1:6" s="42" customFormat="1" ht="13.15" x14ac:dyDescent="0.4">
      <c r="A5" s="13"/>
      <c r="B5" s="2"/>
      <c r="D5" s="43"/>
      <c r="E5" s="43"/>
      <c r="F5" s="43"/>
    </row>
    <row r="6" spans="1:6" s="44" customFormat="1" ht="15" customHeight="1" x14ac:dyDescent="0.45">
      <c r="A6" s="43"/>
      <c r="B6" s="43"/>
      <c r="C6" s="43"/>
      <c r="D6" s="43" t="s">
        <v>158</v>
      </c>
      <c r="E6" s="43" t="s">
        <v>162</v>
      </c>
      <c r="F6" s="43" t="s">
        <v>164</v>
      </c>
    </row>
    <row r="7" spans="1:6" s="42" customFormat="1" ht="116.25" customHeight="1" x14ac:dyDescent="0.35">
      <c r="A7" s="43" t="s">
        <v>142</v>
      </c>
      <c r="B7" s="43" t="s">
        <v>20</v>
      </c>
      <c r="C7" s="43" t="s">
        <v>141</v>
      </c>
      <c r="D7" s="43" t="s">
        <v>159</v>
      </c>
      <c r="E7" s="43" t="s">
        <v>163</v>
      </c>
      <c r="F7" s="43" t="s">
        <v>165</v>
      </c>
    </row>
    <row r="8" spans="1:6" x14ac:dyDescent="0.35">
      <c r="A8" s="45" t="s">
        <v>38</v>
      </c>
      <c r="B8" s="46" t="s">
        <v>0</v>
      </c>
      <c r="C8" s="46" t="s">
        <v>15</v>
      </c>
      <c r="D8" s="47">
        <f t="array" ref="D8">INDEX(F_inputs!$G$4:$T$150,MATCH(Data!$B8&amp;Data!D$6,F_inputs!$A$4:$A$150&amp;F_inputs!$B$4:$B$150,0),MATCH(Data!$C8,F_inputs!$G$2:$T$2,0))</f>
        <v>0.54520596091652995</v>
      </c>
      <c r="E8" s="47">
        <f t="array" ref="E8">INDEX(F_inputs!$G$4:$T$150,MATCH(Data!$B8&amp;Data!E$6,F_inputs!$A$4:$A$150&amp;F_inputs!$B$4:$B$150,0),MATCH(Data!$C8,F_inputs!$G$2:$T$2,0))</f>
        <v>494.85374044481301</v>
      </c>
      <c r="F8" s="47">
        <f t="array" ref="F8">INDEX(F_inputs!$G$4:$T$150,MATCH(Data!$B8&amp;Data!F$6,F_inputs!$A$4:$A$150&amp;F_inputs!$B$4:$B$150,0),MATCH(Data!$C8,F_inputs!$G$2:$T$2,0))</f>
        <v>0</v>
      </c>
    </row>
    <row r="9" spans="1:6" x14ac:dyDescent="0.35">
      <c r="A9" s="45" t="s">
        <v>39</v>
      </c>
      <c r="B9" s="46" t="s">
        <v>0</v>
      </c>
      <c r="C9" s="46" t="s">
        <v>16</v>
      </c>
      <c r="D9" s="47">
        <f t="array" ref="D9">INDEX(F_inputs!$G$4:$T$150,MATCH(Data!$B9&amp;Data!D$6,F_inputs!$A$4:$A$150&amp;F_inputs!$B$4:$B$150,0),MATCH(Data!$C9,F_inputs!$G$2:$T$2,0))</f>
        <v>0.44152362855790001</v>
      </c>
      <c r="E9" s="47">
        <f t="array" ref="E9">INDEX(F_inputs!$G$4:$T$150,MATCH(Data!$B9&amp;Data!E$6,F_inputs!$A$4:$A$150&amp;F_inputs!$B$4:$B$150,0),MATCH(Data!$C9,F_inputs!$G$2:$T$2,0))</f>
        <v>569.16259337172301</v>
      </c>
      <c r="F9" s="47">
        <f t="array" ref="F9">INDEX(F_inputs!$G$4:$T$150,MATCH(Data!$B9&amp;Data!F$6,F_inputs!$A$4:$A$150&amp;F_inputs!$B$4:$B$150,0),MATCH(Data!$C9,F_inputs!$G$2:$T$2,0))</f>
        <v>0</v>
      </c>
    </row>
    <row r="10" spans="1:6" x14ac:dyDescent="0.35">
      <c r="A10" s="45" t="s">
        <v>40</v>
      </c>
      <c r="B10" s="46" t="s">
        <v>0</v>
      </c>
      <c r="C10" s="46" t="s">
        <v>17</v>
      </c>
      <c r="D10" s="47">
        <f t="array" ref="D10">INDEX(F_inputs!$G$4:$T$150,MATCH(Data!$B10&amp;Data!D$6,F_inputs!$A$4:$A$150&amp;F_inputs!$B$4:$B$150,0),MATCH(Data!$C10,F_inputs!$G$2:$T$2,0))</f>
        <v>0</v>
      </c>
      <c r="E10" s="47">
        <f t="array" ref="E10">INDEX(F_inputs!$G$4:$T$150,MATCH(Data!$B10&amp;Data!E$6,F_inputs!$A$4:$A$150&amp;F_inputs!$B$4:$B$150,0),MATCH(Data!$C10,F_inputs!$G$2:$T$2,0))</f>
        <v>614.48320862741195</v>
      </c>
      <c r="F10" s="47">
        <f t="array" ref="F10">INDEX(F_inputs!$G$4:$T$150,MATCH(Data!$B10&amp;Data!F$6,F_inputs!$A$4:$A$150&amp;F_inputs!$B$4:$B$150,0),MATCH(Data!$C10,F_inputs!$G$2:$T$2,0))</f>
        <v>0</v>
      </c>
    </row>
    <row r="11" spans="1:6" x14ac:dyDescent="0.35">
      <c r="A11" s="45" t="s">
        <v>41</v>
      </c>
      <c r="B11" s="46" t="s">
        <v>0</v>
      </c>
      <c r="C11" s="46" t="s">
        <v>18</v>
      </c>
      <c r="D11" s="47">
        <f t="array" ref="D11">INDEX(F_inputs!$G$4:$T$150,MATCH(Data!$B11&amp;Data!D$6,F_inputs!$A$4:$A$150&amp;F_inputs!$B$4:$B$150,0),MATCH(Data!$C11,F_inputs!$G$2:$T$2,0))</f>
        <v>0</v>
      </c>
      <c r="E11" s="47">
        <f t="array" ref="E11">INDEX(F_inputs!$G$4:$T$150,MATCH(Data!$B11&amp;Data!E$6,F_inputs!$A$4:$A$150&amp;F_inputs!$B$4:$B$150,0),MATCH(Data!$C11,F_inputs!$G$2:$T$2,0))</f>
        <v>601.17395098778002</v>
      </c>
      <c r="F11" s="47">
        <f t="array" ref="F11">INDEX(F_inputs!$G$4:$T$150,MATCH(Data!$B11&amp;Data!F$6,F_inputs!$A$4:$A$150&amp;F_inputs!$B$4:$B$150,0),MATCH(Data!$C11,F_inputs!$G$2:$T$2,0))</f>
        <v>0</v>
      </c>
    </row>
    <row r="12" spans="1:6" x14ac:dyDescent="0.35">
      <c r="A12" s="45" t="s">
        <v>42</v>
      </c>
      <c r="B12" s="46" t="s">
        <v>0</v>
      </c>
      <c r="C12" s="46" t="s">
        <v>19</v>
      </c>
      <c r="D12" s="47">
        <f t="array" ref="D12">INDEX(F_inputs!$G$4:$T$150,MATCH(Data!$B12&amp;Data!D$6,F_inputs!$A$4:$A$150&amp;F_inputs!$B$4:$B$150,0),MATCH(Data!$C12,F_inputs!$G$2:$T$2,0))</f>
        <v>0</v>
      </c>
      <c r="E12" s="47">
        <f t="array" ref="E12">INDEX(F_inputs!$G$4:$T$150,MATCH(Data!$B12&amp;Data!E$6,F_inputs!$A$4:$A$150&amp;F_inputs!$B$4:$B$150,0),MATCH(Data!$C12,F_inputs!$G$2:$T$2,0))</f>
        <v>466.57209895656399</v>
      </c>
      <c r="F12" s="47">
        <f t="array" ref="F12">INDEX(F_inputs!$G$4:$T$150,MATCH(Data!$B12&amp;Data!F$6,F_inputs!$A$4:$A$150&amp;F_inputs!$B$4:$B$150,0),MATCH(Data!$C12,F_inputs!$G$2:$T$2,0))</f>
        <v>0</v>
      </c>
    </row>
    <row r="13" spans="1:6" x14ac:dyDescent="0.35">
      <c r="A13" s="45" t="s">
        <v>43</v>
      </c>
      <c r="B13" s="46" t="s">
        <v>1</v>
      </c>
      <c r="C13" s="46" t="s">
        <v>15</v>
      </c>
      <c r="D13" s="47">
        <f t="array" ref="D13">INDEX(F_inputs!$G$4:$T$150,MATCH(Data!$B13&amp;Data!D$6,F_inputs!$A$4:$A$150&amp;F_inputs!$B$4:$B$150,0),MATCH(Data!$C13,F_inputs!$G$2:$T$2,0))</f>
        <v>0</v>
      </c>
      <c r="E13" s="47">
        <f t="array" ref="E13">INDEX(F_inputs!$G$4:$T$150,MATCH(Data!$B13&amp;Data!E$6,F_inputs!$A$4:$A$150&amp;F_inputs!$B$4:$B$150,0),MATCH(Data!$C13,F_inputs!$G$2:$T$2,0))</f>
        <v>348.07799999999997</v>
      </c>
      <c r="F13" s="47">
        <f t="array" ref="F13">INDEX(F_inputs!$G$4:$T$150,MATCH(Data!$B13&amp;Data!F$6,F_inputs!$A$4:$A$150&amp;F_inputs!$B$4:$B$150,0),MATCH(Data!$C13,F_inputs!$G$2:$T$2,0))</f>
        <v>0</v>
      </c>
    </row>
    <row r="14" spans="1:6" x14ac:dyDescent="0.35">
      <c r="A14" s="45" t="s">
        <v>44</v>
      </c>
      <c r="B14" s="46" t="s">
        <v>1</v>
      </c>
      <c r="C14" s="46" t="s">
        <v>16</v>
      </c>
      <c r="D14" s="47">
        <f t="array" ref="D14">INDEX(F_inputs!$G$4:$T$150,MATCH(Data!$B14&amp;Data!D$6,F_inputs!$A$4:$A$150&amp;F_inputs!$B$4:$B$150,0),MATCH(Data!$C14,F_inputs!$G$2:$T$2,0))</f>
        <v>0</v>
      </c>
      <c r="E14" s="47">
        <f t="array" ref="E14">INDEX(F_inputs!$G$4:$T$150,MATCH(Data!$B14&amp;Data!E$6,F_inputs!$A$4:$A$150&amp;F_inputs!$B$4:$B$150,0),MATCH(Data!$C14,F_inputs!$G$2:$T$2,0))</f>
        <v>368.71699999999998</v>
      </c>
      <c r="F14" s="47">
        <f t="array" ref="F14">INDEX(F_inputs!$G$4:$T$150,MATCH(Data!$B14&amp;Data!F$6,F_inputs!$A$4:$A$150&amp;F_inputs!$B$4:$B$150,0),MATCH(Data!$C14,F_inputs!$G$2:$T$2,0))</f>
        <v>0</v>
      </c>
    </row>
    <row r="15" spans="1:6" x14ac:dyDescent="0.35">
      <c r="A15" s="45" t="s">
        <v>45</v>
      </c>
      <c r="B15" s="46" t="s">
        <v>1</v>
      </c>
      <c r="C15" s="46" t="s">
        <v>17</v>
      </c>
      <c r="D15" s="47">
        <f t="array" ref="D15">INDEX(F_inputs!$G$4:$T$150,MATCH(Data!$B15&amp;Data!D$6,F_inputs!$A$4:$A$150&amp;F_inputs!$B$4:$B$150,0),MATCH(Data!$C15,F_inputs!$G$2:$T$2,0))</f>
        <v>0</v>
      </c>
      <c r="E15" s="47">
        <f t="array" ref="E15">INDEX(F_inputs!$G$4:$T$150,MATCH(Data!$B15&amp;Data!E$6,F_inputs!$A$4:$A$150&amp;F_inputs!$B$4:$B$150,0),MATCH(Data!$C15,F_inputs!$G$2:$T$2,0))</f>
        <v>360.49900000000002</v>
      </c>
      <c r="F15" s="47">
        <f t="array" ref="F15">INDEX(F_inputs!$G$4:$T$150,MATCH(Data!$B15&amp;Data!F$6,F_inputs!$A$4:$A$150&amp;F_inputs!$B$4:$B$150,0),MATCH(Data!$C15,F_inputs!$G$2:$T$2,0))</f>
        <v>0</v>
      </c>
    </row>
    <row r="16" spans="1:6" x14ac:dyDescent="0.35">
      <c r="A16" s="45" t="s">
        <v>46</v>
      </c>
      <c r="B16" s="46" t="s">
        <v>1</v>
      </c>
      <c r="C16" s="46" t="s">
        <v>18</v>
      </c>
      <c r="D16" s="47">
        <f t="array" ref="D16">INDEX(F_inputs!$G$4:$T$150,MATCH(Data!$B16&amp;Data!D$6,F_inputs!$A$4:$A$150&amp;F_inputs!$B$4:$B$150,0),MATCH(Data!$C16,F_inputs!$G$2:$T$2,0))</f>
        <v>0</v>
      </c>
      <c r="E16" s="47">
        <f t="array" ref="E16">INDEX(F_inputs!$G$4:$T$150,MATCH(Data!$B16&amp;Data!E$6,F_inputs!$A$4:$A$150&amp;F_inputs!$B$4:$B$150,0),MATCH(Data!$C16,F_inputs!$G$2:$T$2,0))</f>
        <v>337.22899999999998</v>
      </c>
      <c r="F16" s="47">
        <f t="array" ref="F16">INDEX(F_inputs!$G$4:$T$150,MATCH(Data!$B16&amp;Data!F$6,F_inputs!$A$4:$A$150&amp;F_inputs!$B$4:$B$150,0),MATCH(Data!$C16,F_inputs!$G$2:$T$2,0))</f>
        <v>0</v>
      </c>
    </row>
    <row r="17" spans="1:6" x14ac:dyDescent="0.35">
      <c r="A17" s="45" t="s">
        <v>47</v>
      </c>
      <c r="B17" s="46" t="s">
        <v>1</v>
      </c>
      <c r="C17" s="46" t="s">
        <v>19</v>
      </c>
      <c r="D17" s="47">
        <f t="array" ref="D17">INDEX(F_inputs!$G$4:$T$150,MATCH(Data!$B17&amp;Data!D$6,F_inputs!$A$4:$A$150&amp;F_inputs!$B$4:$B$150,0),MATCH(Data!$C17,F_inputs!$G$2:$T$2,0))</f>
        <v>0</v>
      </c>
      <c r="E17" s="47">
        <f t="array" ref="E17">INDEX(F_inputs!$G$4:$T$150,MATCH(Data!$B17&amp;Data!E$6,F_inputs!$A$4:$A$150&amp;F_inputs!$B$4:$B$150,0),MATCH(Data!$C17,F_inputs!$G$2:$T$2,0))</f>
        <v>311.733</v>
      </c>
      <c r="F17" s="47">
        <f t="array" ref="F17">INDEX(F_inputs!$G$4:$T$150,MATCH(Data!$B17&amp;Data!F$6,F_inputs!$A$4:$A$150&amp;F_inputs!$B$4:$B$150,0),MATCH(Data!$C17,F_inputs!$G$2:$T$2,0))</f>
        <v>0</v>
      </c>
    </row>
    <row r="18" spans="1:6" x14ac:dyDescent="0.35">
      <c r="A18" s="45" t="s">
        <v>48</v>
      </c>
      <c r="B18" s="46" t="s">
        <v>2</v>
      </c>
      <c r="C18" s="46" t="s">
        <v>15</v>
      </c>
      <c r="D18" s="47">
        <f t="array" ref="D18">INDEX(F_inputs!$G$4:$T$150,MATCH(Data!$B18&amp;Data!D$6,F_inputs!$A$4:$A$150&amp;F_inputs!$B$4:$B$150,0),MATCH(Data!$C18,F_inputs!$G$2:$T$2,0))</f>
        <v>0.35678958785249498</v>
      </c>
      <c r="E18" s="47">
        <f t="array" ref="E18">INDEX(F_inputs!$G$4:$T$150,MATCH(Data!$B18&amp;Data!E$6,F_inputs!$A$4:$A$150&amp;F_inputs!$B$4:$B$150,0),MATCH(Data!$C18,F_inputs!$G$2:$T$2,0))</f>
        <v>546.91416406629901</v>
      </c>
      <c r="F18" s="47">
        <f t="array" ref="F18">INDEX(F_inputs!$G$4:$T$150,MATCH(Data!$B18&amp;Data!F$6,F_inputs!$A$4:$A$150&amp;F_inputs!$B$4:$B$150,0),MATCH(Data!$C18,F_inputs!$G$2:$T$2,0))</f>
        <v>1.35572576808184</v>
      </c>
    </row>
    <row r="19" spans="1:6" x14ac:dyDescent="0.35">
      <c r="A19" s="45" t="s">
        <v>49</v>
      </c>
      <c r="B19" s="46" t="s">
        <v>2</v>
      </c>
      <c r="C19" s="46" t="s">
        <v>16</v>
      </c>
      <c r="D19" s="47">
        <f t="array" ref="D19">INDEX(F_inputs!$G$4:$T$150,MATCH(Data!$B19&amp;Data!D$6,F_inputs!$A$4:$A$150&amp;F_inputs!$B$4:$B$150,0),MATCH(Data!$C19,F_inputs!$G$2:$T$2,0))</f>
        <v>0.35678958785249498</v>
      </c>
      <c r="E19" s="47">
        <f t="array" ref="E19">INDEX(F_inputs!$G$4:$T$150,MATCH(Data!$B19&amp;Data!E$6,F_inputs!$A$4:$A$150&amp;F_inputs!$B$4:$B$150,0),MATCH(Data!$C19,F_inputs!$G$2:$T$2,0))</f>
        <v>511.02602983742503</v>
      </c>
      <c r="F19" s="47">
        <f t="array" ref="F19">INDEX(F_inputs!$G$4:$T$150,MATCH(Data!$B19&amp;Data!F$6,F_inputs!$A$4:$A$150&amp;F_inputs!$B$4:$B$150,0),MATCH(Data!$C19,F_inputs!$G$2:$T$2,0))</f>
        <v>1.3623714826312601</v>
      </c>
    </row>
    <row r="20" spans="1:6" x14ac:dyDescent="0.35">
      <c r="A20" s="45" t="s">
        <v>50</v>
      </c>
      <c r="B20" s="46" t="s">
        <v>2</v>
      </c>
      <c r="C20" s="46" t="s">
        <v>17</v>
      </c>
      <c r="D20" s="47">
        <f t="array" ref="D20">INDEX(F_inputs!$G$4:$T$150,MATCH(Data!$B20&amp;Data!D$6,F_inputs!$A$4:$A$150&amp;F_inputs!$B$4:$B$150,0),MATCH(Data!$C20,F_inputs!$G$2:$T$2,0))</f>
        <v>0</v>
      </c>
      <c r="E20" s="47">
        <f t="array" ref="E20">INDEX(F_inputs!$G$4:$T$150,MATCH(Data!$B20&amp;Data!E$6,F_inputs!$A$4:$A$150&amp;F_inputs!$B$4:$B$150,0),MATCH(Data!$C20,F_inputs!$G$2:$T$2,0))</f>
        <v>491.88321983896702</v>
      </c>
      <c r="F20" s="47">
        <f t="array" ref="F20">INDEX(F_inputs!$G$4:$T$150,MATCH(Data!$B20&amp;Data!F$6,F_inputs!$A$4:$A$150&amp;F_inputs!$B$4:$B$150,0),MATCH(Data!$C20,F_inputs!$G$2:$T$2,0))</f>
        <v>0</v>
      </c>
    </row>
    <row r="21" spans="1:6" x14ac:dyDescent="0.35">
      <c r="A21" s="45" t="s">
        <v>51</v>
      </c>
      <c r="B21" s="46" t="s">
        <v>2</v>
      </c>
      <c r="C21" s="46" t="s">
        <v>18</v>
      </c>
      <c r="D21" s="47">
        <f t="array" ref="D21">INDEX(F_inputs!$G$4:$T$150,MATCH(Data!$B21&amp;Data!D$6,F_inputs!$A$4:$A$150&amp;F_inputs!$B$4:$B$150,0),MATCH(Data!$C21,F_inputs!$G$2:$T$2,0))</f>
        <v>0</v>
      </c>
      <c r="E21" s="47">
        <f t="array" ref="E21">INDEX(F_inputs!$G$4:$T$150,MATCH(Data!$B21&amp;Data!E$6,F_inputs!$A$4:$A$150&amp;F_inputs!$B$4:$B$150,0),MATCH(Data!$C21,F_inputs!$G$2:$T$2,0))</f>
        <v>466.261810421863</v>
      </c>
      <c r="F21" s="47">
        <f t="array" ref="F21">INDEX(F_inputs!$G$4:$T$150,MATCH(Data!$B21&amp;Data!F$6,F_inputs!$A$4:$A$150&amp;F_inputs!$B$4:$B$150,0),MATCH(Data!$C21,F_inputs!$G$2:$T$2,0))</f>
        <v>0</v>
      </c>
    </row>
    <row r="22" spans="1:6" x14ac:dyDescent="0.35">
      <c r="A22" s="45" t="s">
        <v>52</v>
      </c>
      <c r="B22" s="46" t="s">
        <v>2</v>
      </c>
      <c r="C22" s="46" t="s">
        <v>19</v>
      </c>
      <c r="D22" s="47">
        <f t="array" ref="D22">INDEX(F_inputs!$G$4:$T$150,MATCH(Data!$B22&amp;Data!D$6,F_inputs!$A$4:$A$150&amp;F_inputs!$B$4:$B$150,0),MATCH(Data!$C22,F_inputs!$G$2:$T$2,0))</f>
        <v>0</v>
      </c>
      <c r="E22" s="47">
        <f t="array" ref="E22">INDEX(F_inputs!$G$4:$T$150,MATCH(Data!$B22&amp;Data!E$6,F_inputs!$A$4:$A$150&amp;F_inputs!$B$4:$B$150,0),MATCH(Data!$C22,F_inputs!$G$2:$T$2,0))</f>
        <v>461.41828629616703</v>
      </c>
      <c r="F22" s="47">
        <f t="array" ref="F22">INDEX(F_inputs!$G$4:$T$150,MATCH(Data!$B22&amp;Data!F$6,F_inputs!$A$4:$A$150&amp;F_inputs!$B$4:$B$150,0),MATCH(Data!$C22,F_inputs!$G$2:$T$2,0))</f>
        <v>0</v>
      </c>
    </row>
    <row r="23" spans="1:6" x14ac:dyDescent="0.35">
      <c r="A23" s="45" t="s">
        <v>53</v>
      </c>
      <c r="B23" s="46" t="s">
        <v>3</v>
      </c>
      <c r="C23" s="46" t="s">
        <v>15</v>
      </c>
      <c r="D23" s="47">
        <f t="array" ref="D23">INDEX(F_inputs!$G$4:$T$150,MATCH(Data!$B23&amp;Data!D$6,F_inputs!$A$4:$A$150&amp;F_inputs!$B$4:$B$150,0),MATCH(Data!$C23,F_inputs!$G$2:$T$2,0))</f>
        <v>0</v>
      </c>
      <c r="E23" s="47">
        <f t="array" ref="E23">INDEX(F_inputs!$G$4:$T$150,MATCH(Data!$B23&amp;Data!E$6,F_inputs!$A$4:$A$150&amp;F_inputs!$B$4:$B$150,0),MATCH(Data!$C23,F_inputs!$G$2:$T$2,0))</f>
        <v>238.96899999999999</v>
      </c>
      <c r="F23" s="47">
        <f t="array" ref="F23">INDEX(F_inputs!$G$4:$T$150,MATCH(Data!$B23&amp;Data!F$6,F_inputs!$A$4:$A$150&amp;F_inputs!$B$4:$B$150,0),MATCH(Data!$C23,F_inputs!$G$2:$T$2,0))</f>
        <v>3.88</v>
      </c>
    </row>
    <row r="24" spans="1:6" x14ac:dyDescent="0.35">
      <c r="A24" s="45" t="s">
        <v>54</v>
      </c>
      <c r="B24" s="46" t="s">
        <v>3</v>
      </c>
      <c r="C24" s="46" t="s">
        <v>16</v>
      </c>
      <c r="D24" s="47">
        <f t="array" ref="D24">INDEX(F_inputs!$G$4:$T$150,MATCH(Data!$B24&amp;Data!D$6,F_inputs!$A$4:$A$150&amp;F_inputs!$B$4:$B$150,0),MATCH(Data!$C24,F_inputs!$G$2:$T$2,0))</f>
        <v>0</v>
      </c>
      <c r="E24" s="47">
        <f t="array" ref="E24">INDEX(F_inputs!$G$4:$T$150,MATCH(Data!$B24&amp;Data!E$6,F_inputs!$A$4:$A$150&amp;F_inputs!$B$4:$B$150,0),MATCH(Data!$C24,F_inputs!$G$2:$T$2,0))</f>
        <v>240.00800000000001</v>
      </c>
      <c r="F24" s="47">
        <f t="array" ref="F24">INDEX(F_inputs!$G$4:$T$150,MATCH(Data!$B24&amp;Data!F$6,F_inputs!$A$4:$A$150&amp;F_inputs!$B$4:$B$150,0),MATCH(Data!$C24,F_inputs!$G$2:$T$2,0))</f>
        <v>3.88</v>
      </c>
    </row>
    <row r="25" spans="1:6" x14ac:dyDescent="0.35">
      <c r="A25" s="45" t="s">
        <v>55</v>
      </c>
      <c r="B25" s="46" t="s">
        <v>3</v>
      </c>
      <c r="C25" s="46" t="s">
        <v>17</v>
      </c>
      <c r="D25" s="47">
        <f t="array" ref="D25">INDEX(F_inputs!$G$4:$T$150,MATCH(Data!$B25&amp;Data!D$6,F_inputs!$A$4:$A$150&amp;F_inputs!$B$4:$B$150,0),MATCH(Data!$C25,F_inputs!$G$2:$T$2,0))</f>
        <v>0</v>
      </c>
      <c r="E25" s="47">
        <f t="array" ref="E25">INDEX(F_inputs!$G$4:$T$150,MATCH(Data!$B25&amp;Data!E$6,F_inputs!$A$4:$A$150&amp;F_inputs!$B$4:$B$150,0),MATCH(Data!$C25,F_inputs!$G$2:$T$2,0))</f>
        <v>219.66</v>
      </c>
      <c r="F25" s="47">
        <f t="array" ref="F25">INDEX(F_inputs!$G$4:$T$150,MATCH(Data!$B25&amp;Data!F$6,F_inputs!$A$4:$A$150&amp;F_inputs!$B$4:$B$150,0),MATCH(Data!$C25,F_inputs!$G$2:$T$2,0))</f>
        <v>2.4830000000000001</v>
      </c>
    </row>
    <row r="26" spans="1:6" x14ac:dyDescent="0.35">
      <c r="A26" s="45" t="s">
        <v>56</v>
      </c>
      <c r="B26" s="46" t="s">
        <v>3</v>
      </c>
      <c r="C26" s="46" t="s">
        <v>18</v>
      </c>
      <c r="D26" s="47">
        <f t="array" ref="D26">INDEX(F_inputs!$G$4:$T$150,MATCH(Data!$B26&amp;Data!D$6,F_inputs!$A$4:$A$150&amp;F_inputs!$B$4:$B$150,0),MATCH(Data!$C26,F_inputs!$G$2:$T$2,0))</f>
        <v>0</v>
      </c>
      <c r="E26" s="47">
        <f t="array" ref="E26">INDEX(F_inputs!$G$4:$T$150,MATCH(Data!$B26&amp;Data!E$6,F_inputs!$A$4:$A$150&amp;F_inputs!$B$4:$B$150,0),MATCH(Data!$C26,F_inputs!$G$2:$T$2,0))</f>
        <v>201.80199999999999</v>
      </c>
      <c r="F26" s="47">
        <f t="array" ref="F26">INDEX(F_inputs!$G$4:$T$150,MATCH(Data!$B26&amp;Data!F$6,F_inputs!$A$4:$A$150&amp;F_inputs!$B$4:$B$150,0),MATCH(Data!$C26,F_inputs!$G$2:$T$2,0))</f>
        <v>2.4830000000000001</v>
      </c>
    </row>
    <row r="27" spans="1:6" x14ac:dyDescent="0.35">
      <c r="A27" s="45" t="s">
        <v>57</v>
      </c>
      <c r="B27" s="46" t="s">
        <v>3</v>
      </c>
      <c r="C27" s="46" t="s">
        <v>19</v>
      </c>
      <c r="D27" s="47">
        <f t="array" ref="D27">INDEX(F_inputs!$G$4:$T$150,MATCH(Data!$B27&amp;Data!D$6,F_inputs!$A$4:$A$150&amp;F_inputs!$B$4:$B$150,0),MATCH(Data!$C27,F_inputs!$G$2:$T$2,0))</f>
        <v>0</v>
      </c>
      <c r="E27" s="47">
        <f t="array" ref="E27">INDEX(F_inputs!$G$4:$T$150,MATCH(Data!$B27&amp;Data!E$6,F_inputs!$A$4:$A$150&amp;F_inputs!$B$4:$B$150,0),MATCH(Data!$C27,F_inputs!$G$2:$T$2,0))</f>
        <v>217.626</v>
      </c>
      <c r="F27" s="47">
        <f t="array" ref="F27">INDEX(F_inputs!$G$4:$T$150,MATCH(Data!$B27&amp;Data!F$6,F_inputs!$A$4:$A$150&amp;F_inputs!$B$4:$B$150,0),MATCH(Data!$C27,F_inputs!$G$2:$T$2,0))</f>
        <v>2.4830000000000001</v>
      </c>
    </row>
    <row r="28" spans="1:6" x14ac:dyDescent="0.35">
      <c r="A28" s="45" t="s">
        <v>58</v>
      </c>
      <c r="B28" s="46" t="s">
        <v>4</v>
      </c>
      <c r="C28" s="46" t="s">
        <v>15</v>
      </c>
      <c r="D28" s="47">
        <f t="array" ref="D28">INDEX(F_inputs!$G$4:$T$150,MATCH(Data!$B28&amp;Data!D$6,F_inputs!$A$4:$A$150&amp;F_inputs!$B$4:$B$150,0),MATCH(Data!$C28,F_inputs!$G$2:$T$2,0))</f>
        <v>0</v>
      </c>
      <c r="E28" s="47">
        <f t="array" ref="E28">INDEX(F_inputs!$G$4:$T$150,MATCH(Data!$B28&amp;Data!E$6,F_inputs!$A$4:$A$150&amp;F_inputs!$B$4:$B$150,0),MATCH(Data!$C28,F_inputs!$G$2:$T$2,0))</f>
        <v>164.92599999999999</v>
      </c>
      <c r="F28" s="47">
        <f t="array" ref="F28">INDEX(F_inputs!$G$4:$T$150,MATCH(Data!$B28&amp;Data!F$6,F_inputs!$A$4:$A$150&amp;F_inputs!$B$4:$B$150,0),MATCH(Data!$C28,F_inputs!$G$2:$T$2,0))</f>
        <v>0</v>
      </c>
    </row>
    <row r="29" spans="1:6" x14ac:dyDescent="0.35">
      <c r="A29" s="45" t="s">
        <v>59</v>
      </c>
      <c r="B29" s="46" t="s">
        <v>4</v>
      </c>
      <c r="C29" s="46" t="s">
        <v>16</v>
      </c>
      <c r="D29" s="47">
        <f t="array" ref="D29">INDEX(F_inputs!$G$4:$T$150,MATCH(Data!$B29&amp;Data!D$6,F_inputs!$A$4:$A$150&amp;F_inputs!$B$4:$B$150,0),MATCH(Data!$C29,F_inputs!$G$2:$T$2,0))</f>
        <v>0</v>
      </c>
      <c r="E29" s="47">
        <f t="array" ref="E29">INDEX(F_inputs!$G$4:$T$150,MATCH(Data!$B29&amp;Data!E$6,F_inputs!$A$4:$A$150&amp;F_inputs!$B$4:$B$150,0),MATCH(Data!$C29,F_inputs!$G$2:$T$2,0))</f>
        <v>179.66900000000001</v>
      </c>
      <c r="F29" s="47">
        <f t="array" ref="F29">INDEX(F_inputs!$G$4:$T$150,MATCH(Data!$B29&amp;Data!F$6,F_inputs!$A$4:$A$150&amp;F_inputs!$B$4:$B$150,0),MATCH(Data!$C29,F_inputs!$G$2:$T$2,0))</f>
        <v>0</v>
      </c>
    </row>
    <row r="30" spans="1:6" x14ac:dyDescent="0.35">
      <c r="A30" s="45" t="s">
        <v>60</v>
      </c>
      <c r="B30" s="46" t="s">
        <v>4</v>
      </c>
      <c r="C30" s="46" t="s">
        <v>17</v>
      </c>
      <c r="D30" s="47">
        <f t="array" ref="D30">INDEX(F_inputs!$G$4:$T$150,MATCH(Data!$B30&amp;Data!D$6,F_inputs!$A$4:$A$150&amp;F_inputs!$B$4:$B$150,0),MATCH(Data!$C30,F_inputs!$G$2:$T$2,0))</f>
        <v>0</v>
      </c>
      <c r="E30" s="47">
        <f t="array" ref="E30">INDEX(F_inputs!$G$4:$T$150,MATCH(Data!$B30&amp;Data!E$6,F_inputs!$A$4:$A$150&amp;F_inputs!$B$4:$B$150,0),MATCH(Data!$C30,F_inputs!$G$2:$T$2,0))</f>
        <v>192.19399999999999</v>
      </c>
      <c r="F30" s="47">
        <f t="array" ref="F30">INDEX(F_inputs!$G$4:$T$150,MATCH(Data!$B30&amp;Data!F$6,F_inputs!$A$4:$A$150&amp;F_inputs!$B$4:$B$150,0),MATCH(Data!$C30,F_inputs!$G$2:$T$2,0))</f>
        <v>0</v>
      </c>
    </row>
    <row r="31" spans="1:6" x14ac:dyDescent="0.35">
      <c r="A31" s="45" t="s">
        <v>61</v>
      </c>
      <c r="B31" s="46" t="s">
        <v>4</v>
      </c>
      <c r="C31" s="46" t="s">
        <v>18</v>
      </c>
      <c r="D31" s="47">
        <f t="array" ref="D31">INDEX(F_inputs!$G$4:$T$150,MATCH(Data!$B31&amp;Data!D$6,F_inputs!$A$4:$A$150&amp;F_inputs!$B$4:$B$150,0),MATCH(Data!$C31,F_inputs!$G$2:$T$2,0))</f>
        <v>0</v>
      </c>
      <c r="E31" s="47">
        <f t="array" ref="E31">INDEX(F_inputs!$G$4:$T$150,MATCH(Data!$B31&amp;Data!E$6,F_inputs!$A$4:$A$150&amp;F_inputs!$B$4:$B$150,0),MATCH(Data!$C31,F_inputs!$G$2:$T$2,0))</f>
        <v>181.702</v>
      </c>
      <c r="F31" s="47">
        <f t="array" ref="F31">INDEX(F_inputs!$G$4:$T$150,MATCH(Data!$B31&amp;Data!F$6,F_inputs!$A$4:$A$150&amp;F_inputs!$B$4:$B$150,0),MATCH(Data!$C31,F_inputs!$G$2:$T$2,0))</f>
        <v>0</v>
      </c>
    </row>
    <row r="32" spans="1:6" x14ac:dyDescent="0.35">
      <c r="A32" s="45" t="s">
        <v>62</v>
      </c>
      <c r="B32" s="46" t="s">
        <v>4</v>
      </c>
      <c r="C32" s="46" t="s">
        <v>19</v>
      </c>
      <c r="D32" s="47">
        <f t="array" ref="D32">INDEX(F_inputs!$G$4:$T$150,MATCH(Data!$B32&amp;Data!D$6,F_inputs!$A$4:$A$150&amp;F_inputs!$B$4:$B$150,0),MATCH(Data!$C32,F_inputs!$G$2:$T$2,0))</f>
        <v>0</v>
      </c>
      <c r="E32" s="47">
        <f t="array" ref="E32">INDEX(F_inputs!$G$4:$T$150,MATCH(Data!$B32&amp;Data!E$6,F_inputs!$A$4:$A$150&amp;F_inputs!$B$4:$B$150,0),MATCH(Data!$C32,F_inputs!$G$2:$T$2,0))</f>
        <v>175.761</v>
      </c>
      <c r="F32" s="47">
        <f t="array" ref="F32">INDEX(F_inputs!$G$4:$T$150,MATCH(Data!$B32&amp;Data!F$6,F_inputs!$A$4:$A$150&amp;F_inputs!$B$4:$B$150,0),MATCH(Data!$C32,F_inputs!$G$2:$T$2,0))</f>
        <v>0</v>
      </c>
    </row>
    <row r="33" spans="1:6" x14ac:dyDescent="0.35">
      <c r="A33" s="45" t="s">
        <v>63</v>
      </c>
      <c r="B33" s="46" t="s">
        <v>5</v>
      </c>
      <c r="C33" s="46" t="s">
        <v>15</v>
      </c>
      <c r="D33" s="47">
        <f t="array" ref="D33">INDEX(F_inputs!$G$4:$T$150,MATCH(Data!$B33&amp;Data!D$6,F_inputs!$A$4:$A$150&amp;F_inputs!$B$4:$B$150,0),MATCH(Data!$C33,F_inputs!$G$2:$T$2,0))</f>
        <v>0</v>
      </c>
      <c r="E33" s="47">
        <f t="array" ref="E33">INDEX(F_inputs!$G$4:$T$150,MATCH(Data!$B33&amp;Data!E$6,F_inputs!$A$4:$A$150&amp;F_inputs!$B$4:$B$150,0),MATCH(Data!$C33,F_inputs!$G$2:$T$2,0))</f>
        <v>1009.83778747926</v>
      </c>
      <c r="F33" s="47">
        <f t="array" ref="F33">INDEX(F_inputs!$G$4:$T$150,MATCH(Data!$B33&amp;Data!F$6,F_inputs!$A$4:$A$150&amp;F_inputs!$B$4:$B$150,0),MATCH(Data!$C33,F_inputs!$G$2:$T$2,0))</f>
        <v>0</v>
      </c>
    </row>
    <row r="34" spans="1:6" x14ac:dyDescent="0.35">
      <c r="A34" s="45" t="s">
        <v>64</v>
      </c>
      <c r="B34" s="46" t="s">
        <v>5</v>
      </c>
      <c r="C34" s="46" t="s">
        <v>16</v>
      </c>
      <c r="D34" s="47">
        <f t="array" ref="D34">INDEX(F_inputs!$G$4:$T$150,MATCH(Data!$B34&amp;Data!D$6,F_inputs!$A$4:$A$150&amp;F_inputs!$B$4:$B$150,0),MATCH(Data!$C34,F_inputs!$G$2:$T$2,0))</f>
        <v>0</v>
      </c>
      <c r="E34" s="47">
        <f t="array" ref="E34">INDEX(F_inputs!$G$4:$T$150,MATCH(Data!$B34&amp;Data!E$6,F_inputs!$A$4:$A$150&amp;F_inputs!$B$4:$B$150,0),MATCH(Data!$C34,F_inputs!$G$2:$T$2,0))</f>
        <v>1101.9035525818099</v>
      </c>
      <c r="F34" s="47">
        <f t="array" ref="F34">INDEX(F_inputs!$G$4:$T$150,MATCH(Data!$B34&amp;Data!F$6,F_inputs!$A$4:$A$150&amp;F_inputs!$B$4:$B$150,0),MATCH(Data!$C34,F_inputs!$G$2:$T$2,0))</f>
        <v>0</v>
      </c>
    </row>
    <row r="35" spans="1:6" x14ac:dyDescent="0.35">
      <c r="A35" s="45" t="s">
        <v>65</v>
      </c>
      <c r="B35" s="46" t="s">
        <v>5</v>
      </c>
      <c r="C35" s="46" t="s">
        <v>17</v>
      </c>
      <c r="D35" s="47">
        <f t="array" ref="D35">INDEX(F_inputs!$G$4:$T$150,MATCH(Data!$B35&amp;Data!D$6,F_inputs!$A$4:$A$150&amp;F_inputs!$B$4:$B$150,0),MATCH(Data!$C35,F_inputs!$G$2:$T$2,0))</f>
        <v>0</v>
      </c>
      <c r="E35" s="47">
        <f t="array" ref="E35">INDEX(F_inputs!$G$4:$T$150,MATCH(Data!$B35&amp;Data!E$6,F_inputs!$A$4:$A$150&amp;F_inputs!$B$4:$B$150,0),MATCH(Data!$C35,F_inputs!$G$2:$T$2,0))</f>
        <v>1077.4233264437501</v>
      </c>
      <c r="F35" s="47">
        <f t="array" ref="F35">INDEX(F_inputs!$G$4:$T$150,MATCH(Data!$B35&amp;Data!F$6,F_inputs!$A$4:$A$150&amp;F_inputs!$B$4:$B$150,0),MATCH(Data!$C35,F_inputs!$G$2:$T$2,0))</f>
        <v>0</v>
      </c>
    </row>
    <row r="36" spans="1:6" x14ac:dyDescent="0.35">
      <c r="A36" s="45" t="s">
        <v>66</v>
      </c>
      <c r="B36" s="46" t="s">
        <v>5</v>
      </c>
      <c r="C36" s="46" t="s">
        <v>18</v>
      </c>
      <c r="D36" s="47">
        <f t="array" ref="D36">INDEX(F_inputs!$G$4:$T$150,MATCH(Data!$B36&amp;Data!D$6,F_inputs!$A$4:$A$150&amp;F_inputs!$B$4:$B$150,0),MATCH(Data!$C36,F_inputs!$G$2:$T$2,0))</f>
        <v>0</v>
      </c>
      <c r="E36" s="47">
        <f t="array" ref="E36">INDEX(F_inputs!$G$4:$T$150,MATCH(Data!$B36&amp;Data!E$6,F_inputs!$A$4:$A$150&amp;F_inputs!$B$4:$B$150,0),MATCH(Data!$C36,F_inputs!$G$2:$T$2,0))</f>
        <v>1033.96949039486</v>
      </c>
      <c r="F36" s="47">
        <f t="array" ref="F36">INDEX(F_inputs!$G$4:$T$150,MATCH(Data!$B36&amp;Data!F$6,F_inputs!$A$4:$A$150&amp;F_inputs!$B$4:$B$150,0),MATCH(Data!$C36,F_inputs!$G$2:$T$2,0))</f>
        <v>0</v>
      </c>
    </row>
    <row r="37" spans="1:6" x14ac:dyDescent="0.35">
      <c r="A37" s="45" t="s">
        <v>67</v>
      </c>
      <c r="B37" s="46" t="s">
        <v>5</v>
      </c>
      <c r="C37" s="46" t="s">
        <v>19</v>
      </c>
      <c r="D37" s="47">
        <f t="array" ref="D37">INDEX(F_inputs!$G$4:$T$150,MATCH(Data!$B37&amp;Data!D$6,F_inputs!$A$4:$A$150&amp;F_inputs!$B$4:$B$150,0),MATCH(Data!$C37,F_inputs!$G$2:$T$2,0))</f>
        <v>0</v>
      </c>
      <c r="E37" s="47">
        <f t="array" ref="E37">INDEX(F_inputs!$G$4:$T$150,MATCH(Data!$B37&amp;Data!E$6,F_inputs!$A$4:$A$150&amp;F_inputs!$B$4:$B$150,0),MATCH(Data!$C37,F_inputs!$G$2:$T$2,0))</f>
        <v>997.91877911500603</v>
      </c>
      <c r="F37" s="47">
        <f t="array" ref="F37">INDEX(F_inputs!$G$4:$T$150,MATCH(Data!$B37&amp;Data!F$6,F_inputs!$A$4:$A$150&amp;F_inputs!$B$4:$B$150,0),MATCH(Data!$C37,F_inputs!$G$2:$T$2,0))</f>
        <v>0</v>
      </c>
    </row>
    <row r="38" spans="1:6" x14ac:dyDescent="0.35">
      <c r="A38" s="45" t="s">
        <v>68</v>
      </c>
      <c r="B38" s="46" t="s">
        <v>6</v>
      </c>
      <c r="C38" s="46" t="s">
        <v>15</v>
      </c>
      <c r="D38" s="47">
        <f t="array" ref="D38">INDEX(F_inputs!$G$4:$T$150,MATCH(Data!$B38&amp;Data!D$6,F_inputs!$A$4:$A$150&amp;F_inputs!$B$4:$B$150,0),MATCH(Data!$C38,F_inputs!$G$2:$T$2,0))</f>
        <v>0</v>
      </c>
      <c r="E38" s="47">
        <f t="array" ref="E38">INDEX(F_inputs!$G$4:$T$150,MATCH(Data!$B38&amp;Data!E$6,F_inputs!$A$4:$A$150&amp;F_inputs!$B$4:$B$150,0),MATCH(Data!$C38,F_inputs!$G$2:$T$2,0))</f>
        <v>338.87299999999999</v>
      </c>
      <c r="F38" s="47">
        <f t="array" ref="F38">INDEX(F_inputs!$G$4:$T$150,MATCH(Data!$B38&amp;Data!F$6,F_inputs!$A$4:$A$150&amp;F_inputs!$B$4:$B$150,0),MATCH(Data!$C38,F_inputs!$G$2:$T$2,0))</f>
        <v>0</v>
      </c>
    </row>
    <row r="39" spans="1:6" x14ac:dyDescent="0.35">
      <c r="A39" s="45" t="s">
        <v>69</v>
      </c>
      <c r="B39" s="46" t="s">
        <v>6</v>
      </c>
      <c r="C39" s="46" t="s">
        <v>16</v>
      </c>
      <c r="D39" s="47">
        <f t="array" ref="D39">INDEX(F_inputs!$G$4:$T$150,MATCH(Data!$B39&amp;Data!D$6,F_inputs!$A$4:$A$150&amp;F_inputs!$B$4:$B$150,0),MATCH(Data!$C39,F_inputs!$G$2:$T$2,0))</f>
        <v>0</v>
      </c>
      <c r="E39" s="47">
        <f t="array" ref="E39">INDEX(F_inputs!$G$4:$T$150,MATCH(Data!$B39&amp;Data!E$6,F_inputs!$A$4:$A$150&amp;F_inputs!$B$4:$B$150,0),MATCH(Data!$C39,F_inputs!$G$2:$T$2,0))</f>
        <v>347.16399999999999</v>
      </c>
      <c r="F39" s="47">
        <f t="array" ref="F39">INDEX(F_inputs!$G$4:$T$150,MATCH(Data!$B39&amp;Data!F$6,F_inputs!$A$4:$A$150&amp;F_inputs!$B$4:$B$150,0),MATCH(Data!$C39,F_inputs!$G$2:$T$2,0))</f>
        <v>0</v>
      </c>
    </row>
    <row r="40" spans="1:6" x14ac:dyDescent="0.35">
      <c r="A40" s="45" t="s">
        <v>70</v>
      </c>
      <c r="B40" s="46" t="s">
        <v>6</v>
      </c>
      <c r="C40" s="46" t="s">
        <v>17</v>
      </c>
      <c r="D40" s="47">
        <f t="array" ref="D40">INDEX(F_inputs!$G$4:$T$150,MATCH(Data!$B40&amp;Data!D$6,F_inputs!$A$4:$A$150&amp;F_inputs!$B$4:$B$150,0),MATCH(Data!$C40,F_inputs!$G$2:$T$2,0))</f>
        <v>0</v>
      </c>
      <c r="E40" s="47">
        <f t="array" ref="E40">INDEX(F_inputs!$G$4:$T$150,MATCH(Data!$B40&amp;Data!E$6,F_inputs!$A$4:$A$150&amp;F_inputs!$B$4:$B$150,0),MATCH(Data!$C40,F_inputs!$G$2:$T$2,0))</f>
        <v>338.81799999999998</v>
      </c>
      <c r="F40" s="47">
        <f t="array" ref="F40">INDEX(F_inputs!$G$4:$T$150,MATCH(Data!$B40&amp;Data!F$6,F_inputs!$A$4:$A$150&amp;F_inputs!$B$4:$B$150,0),MATCH(Data!$C40,F_inputs!$G$2:$T$2,0))</f>
        <v>0</v>
      </c>
    </row>
    <row r="41" spans="1:6" x14ac:dyDescent="0.35">
      <c r="A41" s="45" t="s">
        <v>71</v>
      </c>
      <c r="B41" s="46" t="s">
        <v>6</v>
      </c>
      <c r="C41" s="46" t="s">
        <v>18</v>
      </c>
      <c r="D41" s="47">
        <f t="array" ref="D41">INDEX(F_inputs!$G$4:$T$150,MATCH(Data!$B41&amp;Data!D$6,F_inputs!$A$4:$A$150&amp;F_inputs!$B$4:$B$150,0),MATCH(Data!$C41,F_inputs!$G$2:$T$2,0))</f>
        <v>0</v>
      </c>
      <c r="E41" s="47">
        <f t="array" ref="E41">INDEX(F_inputs!$G$4:$T$150,MATCH(Data!$B41&amp;Data!E$6,F_inputs!$A$4:$A$150&amp;F_inputs!$B$4:$B$150,0),MATCH(Data!$C41,F_inputs!$G$2:$T$2,0))</f>
        <v>324.73200000000003</v>
      </c>
      <c r="F41" s="47">
        <f t="array" ref="F41">INDEX(F_inputs!$G$4:$T$150,MATCH(Data!$B41&amp;Data!F$6,F_inputs!$A$4:$A$150&amp;F_inputs!$B$4:$B$150,0),MATCH(Data!$C41,F_inputs!$G$2:$T$2,0))</f>
        <v>0</v>
      </c>
    </row>
    <row r="42" spans="1:6" x14ac:dyDescent="0.35">
      <c r="A42" s="45" t="s">
        <v>72</v>
      </c>
      <c r="B42" s="46" t="s">
        <v>6</v>
      </c>
      <c r="C42" s="46" t="s">
        <v>19</v>
      </c>
      <c r="D42" s="47">
        <f t="array" ref="D42">INDEX(F_inputs!$G$4:$T$150,MATCH(Data!$B42&amp;Data!D$6,F_inputs!$A$4:$A$150&amp;F_inputs!$B$4:$B$150,0),MATCH(Data!$C42,F_inputs!$G$2:$T$2,0))</f>
        <v>0</v>
      </c>
      <c r="E42" s="47">
        <f t="array" ref="E42">INDEX(F_inputs!$G$4:$T$150,MATCH(Data!$B42&amp;Data!E$6,F_inputs!$A$4:$A$150&amp;F_inputs!$B$4:$B$150,0),MATCH(Data!$C42,F_inputs!$G$2:$T$2,0))</f>
        <v>316.38299999999998</v>
      </c>
      <c r="F42" s="47">
        <f t="array" ref="F42">INDEX(F_inputs!$G$4:$T$150,MATCH(Data!$B42&amp;Data!F$6,F_inputs!$A$4:$A$150&amp;F_inputs!$B$4:$B$150,0),MATCH(Data!$C42,F_inputs!$G$2:$T$2,0))</f>
        <v>0</v>
      </c>
    </row>
    <row r="43" spans="1:6" x14ac:dyDescent="0.35">
      <c r="A43" s="45" t="s">
        <v>73</v>
      </c>
      <c r="B43" s="46" t="s">
        <v>7</v>
      </c>
      <c r="C43" s="46" t="s">
        <v>15</v>
      </c>
      <c r="D43" s="47">
        <f t="array" ref="D43">INDEX(F_inputs!$G$4:$T$150,MATCH(Data!$B43&amp;Data!D$6,F_inputs!$A$4:$A$150&amp;F_inputs!$B$4:$B$150,0),MATCH(Data!$C43,F_inputs!$G$2:$T$2,0))</f>
        <v>4.1622540576923104</v>
      </c>
      <c r="E43" s="47">
        <f t="array" ref="E43">INDEX(F_inputs!$G$4:$T$150,MATCH(Data!$B43&amp;Data!E$6,F_inputs!$A$4:$A$150&amp;F_inputs!$B$4:$B$150,0),MATCH(Data!$C43,F_inputs!$G$2:$T$2,0))</f>
        <v>134.26551401578601</v>
      </c>
      <c r="F43" s="47">
        <f t="array" ref="F43">INDEX(F_inputs!$G$4:$T$150,MATCH(Data!$B43&amp;Data!F$6,F_inputs!$A$4:$A$150&amp;F_inputs!$B$4:$B$150,0),MATCH(Data!$C43,F_inputs!$G$2:$T$2,0))</f>
        <v>0</v>
      </c>
    </row>
    <row r="44" spans="1:6" x14ac:dyDescent="0.35">
      <c r="A44" s="45" t="s">
        <v>74</v>
      </c>
      <c r="B44" s="46" t="s">
        <v>7</v>
      </c>
      <c r="C44" s="46" t="s">
        <v>16</v>
      </c>
      <c r="D44" s="47">
        <f t="array" ref="D44">INDEX(F_inputs!$G$4:$T$150,MATCH(Data!$B44&amp;Data!D$6,F_inputs!$A$4:$A$150&amp;F_inputs!$B$4:$B$150,0),MATCH(Data!$C44,F_inputs!$G$2:$T$2,0))</f>
        <v>1.58140505769231</v>
      </c>
      <c r="E44" s="47">
        <f t="array" ref="E44">INDEX(F_inputs!$G$4:$T$150,MATCH(Data!$B44&amp;Data!E$6,F_inputs!$A$4:$A$150&amp;F_inputs!$B$4:$B$150,0),MATCH(Data!$C44,F_inputs!$G$2:$T$2,0))</f>
        <v>125.598794060228</v>
      </c>
      <c r="F44" s="47">
        <f t="array" ref="F44">INDEX(F_inputs!$G$4:$T$150,MATCH(Data!$B44&amp;Data!F$6,F_inputs!$A$4:$A$150&amp;F_inputs!$B$4:$B$150,0),MATCH(Data!$C44,F_inputs!$G$2:$T$2,0))</f>
        <v>0</v>
      </c>
    </row>
    <row r="45" spans="1:6" x14ac:dyDescent="0.35">
      <c r="A45" s="45" t="s">
        <v>75</v>
      </c>
      <c r="B45" s="46" t="s">
        <v>7</v>
      </c>
      <c r="C45" s="46" t="s">
        <v>17</v>
      </c>
      <c r="D45" s="47">
        <f t="array" ref="D45">INDEX(F_inputs!$G$4:$T$150,MATCH(Data!$B45&amp;Data!D$6,F_inputs!$A$4:$A$150&amp;F_inputs!$B$4:$B$150,0),MATCH(Data!$C45,F_inputs!$G$2:$T$2,0))</f>
        <v>0.76221259615384596</v>
      </c>
      <c r="E45" s="47">
        <f t="array" ref="E45">INDEX(F_inputs!$G$4:$T$150,MATCH(Data!$B45&amp;Data!E$6,F_inputs!$A$4:$A$150&amp;F_inputs!$B$4:$B$150,0),MATCH(Data!$C45,F_inputs!$G$2:$T$2,0))</f>
        <v>144.289496667121</v>
      </c>
      <c r="F45" s="47">
        <f t="array" ref="F45">INDEX(F_inputs!$G$4:$T$150,MATCH(Data!$B45&amp;Data!F$6,F_inputs!$A$4:$A$150&amp;F_inputs!$B$4:$B$150,0),MATCH(Data!$C45,F_inputs!$G$2:$T$2,0))</f>
        <v>0</v>
      </c>
    </row>
    <row r="46" spans="1:6" x14ac:dyDescent="0.35">
      <c r="A46" s="45" t="s">
        <v>76</v>
      </c>
      <c r="B46" s="46" t="s">
        <v>7</v>
      </c>
      <c r="C46" s="46" t="s">
        <v>18</v>
      </c>
      <c r="D46" s="47">
        <f t="array" ref="D46">INDEX(F_inputs!$G$4:$T$150,MATCH(Data!$B46&amp;Data!D$6,F_inputs!$A$4:$A$150&amp;F_inputs!$B$4:$B$150,0),MATCH(Data!$C46,F_inputs!$G$2:$T$2,0))</f>
        <v>0.20707857692307699</v>
      </c>
      <c r="E46" s="47">
        <f t="array" ref="E46">INDEX(F_inputs!$G$4:$T$150,MATCH(Data!$B46&amp;Data!E$6,F_inputs!$A$4:$A$150&amp;F_inputs!$B$4:$B$150,0),MATCH(Data!$C46,F_inputs!$G$2:$T$2,0))</f>
        <v>125.344844223275</v>
      </c>
      <c r="F46" s="47">
        <f t="array" ref="F46">INDEX(F_inputs!$G$4:$T$150,MATCH(Data!$B46&amp;Data!F$6,F_inputs!$A$4:$A$150&amp;F_inputs!$B$4:$B$150,0),MATCH(Data!$C46,F_inputs!$G$2:$T$2,0))</f>
        <v>0</v>
      </c>
    </row>
    <row r="47" spans="1:6" x14ac:dyDescent="0.35">
      <c r="A47" s="45" t="s">
        <v>77</v>
      </c>
      <c r="B47" s="46" t="s">
        <v>7</v>
      </c>
      <c r="C47" s="46" t="s">
        <v>19</v>
      </c>
      <c r="D47" s="47">
        <f t="array" ref="D47">INDEX(F_inputs!$G$4:$T$150,MATCH(Data!$B47&amp;Data!D$6,F_inputs!$A$4:$A$150&amp;F_inputs!$B$4:$B$150,0),MATCH(Data!$C47,F_inputs!$G$2:$T$2,0))</f>
        <v>0.13568746153846201</v>
      </c>
      <c r="E47" s="47">
        <f t="array" ref="E47">INDEX(F_inputs!$G$4:$T$150,MATCH(Data!$B47&amp;Data!E$6,F_inputs!$A$4:$A$150&amp;F_inputs!$B$4:$B$150,0),MATCH(Data!$C47,F_inputs!$G$2:$T$2,0))</f>
        <v>120.554308843439</v>
      </c>
      <c r="F47" s="47">
        <f t="array" ref="F47">INDEX(F_inputs!$G$4:$T$150,MATCH(Data!$B47&amp;Data!F$6,F_inputs!$A$4:$A$150&amp;F_inputs!$B$4:$B$150,0),MATCH(Data!$C47,F_inputs!$G$2:$T$2,0))</f>
        <v>0</v>
      </c>
    </row>
    <row r="48" spans="1:6" x14ac:dyDescent="0.35">
      <c r="A48" s="45" t="s">
        <v>78</v>
      </c>
      <c r="B48" s="46" t="s">
        <v>8</v>
      </c>
      <c r="C48" s="46" t="s">
        <v>15</v>
      </c>
      <c r="D48" s="47">
        <f t="array" ref="D48">INDEX(F_inputs!$G$4:$T$150,MATCH(Data!$B48&amp;Data!D$6,F_inputs!$A$4:$A$150&amp;F_inputs!$B$4:$B$150,0),MATCH(Data!$C48,F_inputs!$G$2:$T$2,0))</f>
        <v>0</v>
      </c>
      <c r="E48" s="47">
        <f t="array" ref="E48">INDEX(F_inputs!$G$4:$T$150,MATCH(Data!$B48&amp;Data!E$6,F_inputs!$A$4:$A$150&amp;F_inputs!$B$4:$B$150,0),MATCH(Data!$C48,F_inputs!$G$2:$T$2,0))</f>
        <v>385.79700000000003</v>
      </c>
      <c r="F48" s="47">
        <f t="array" ref="F48">INDEX(F_inputs!$G$4:$T$150,MATCH(Data!$B48&amp;Data!F$6,F_inputs!$A$4:$A$150&amp;F_inputs!$B$4:$B$150,0),MATCH(Data!$C48,F_inputs!$G$2:$T$2,0))</f>
        <v>0</v>
      </c>
    </row>
    <row r="49" spans="1:6" x14ac:dyDescent="0.35">
      <c r="A49" s="45" t="s">
        <v>79</v>
      </c>
      <c r="B49" s="46" t="s">
        <v>8</v>
      </c>
      <c r="C49" s="46" t="s">
        <v>16</v>
      </c>
      <c r="D49" s="47">
        <f t="array" ref="D49">INDEX(F_inputs!$G$4:$T$150,MATCH(Data!$B49&amp;Data!D$6,F_inputs!$A$4:$A$150&amp;F_inputs!$B$4:$B$150,0),MATCH(Data!$C49,F_inputs!$G$2:$T$2,0))</f>
        <v>0</v>
      </c>
      <c r="E49" s="47">
        <f t="array" ref="E49">INDEX(F_inputs!$G$4:$T$150,MATCH(Data!$B49&amp;Data!E$6,F_inputs!$A$4:$A$150&amp;F_inputs!$B$4:$B$150,0),MATCH(Data!$C49,F_inputs!$G$2:$T$2,0))</f>
        <v>385.065</v>
      </c>
      <c r="F49" s="47">
        <f t="array" ref="F49">INDEX(F_inputs!$G$4:$T$150,MATCH(Data!$B49&amp;Data!F$6,F_inputs!$A$4:$A$150&amp;F_inputs!$B$4:$B$150,0),MATCH(Data!$C49,F_inputs!$G$2:$T$2,0))</f>
        <v>0</v>
      </c>
    </row>
    <row r="50" spans="1:6" x14ac:dyDescent="0.35">
      <c r="A50" s="45" t="s">
        <v>80</v>
      </c>
      <c r="B50" s="46" t="s">
        <v>8</v>
      </c>
      <c r="C50" s="46" t="s">
        <v>17</v>
      </c>
      <c r="D50" s="47">
        <f t="array" ref="D50">INDEX(F_inputs!$G$4:$T$150,MATCH(Data!$B50&amp;Data!D$6,F_inputs!$A$4:$A$150&amp;F_inputs!$B$4:$B$150,0),MATCH(Data!$C50,F_inputs!$G$2:$T$2,0))</f>
        <v>0</v>
      </c>
      <c r="E50" s="47">
        <f t="array" ref="E50">INDEX(F_inputs!$G$4:$T$150,MATCH(Data!$B50&amp;Data!E$6,F_inputs!$A$4:$A$150&amp;F_inputs!$B$4:$B$150,0),MATCH(Data!$C50,F_inputs!$G$2:$T$2,0))</f>
        <v>393.66</v>
      </c>
      <c r="F50" s="47">
        <f t="array" ref="F50">INDEX(F_inputs!$G$4:$T$150,MATCH(Data!$B50&amp;Data!F$6,F_inputs!$A$4:$A$150&amp;F_inputs!$B$4:$B$150,0),MATCH(Data!$C50,F_inputs!$G$2:$T$2,0))</f>
        <v>0</v>
      </c>
    </row>
    <row r="51" spans="1:6" x14ac:dyDescent="0.35">
      <c r="A51" s="45" t="s">
        <v>81</v>
      </c>
      <c r="B51" s="46" t="s">
        <v>8</v>
      </c>
      <c r="C51" s="46" t="s">
        <v>18</v>
      </c>
      <c r="D51" s="47">
        <f t="array" ref="D51">INDEX(F_inputs!$G$4:$T$150,MATCH(Data!$B51&amp;Data!D$6,F_inputs!$A$4:$A$150&amp;F_inputs!$B$4:$B$150,0),MATCH(Data!$C51,F_inputs!$G$2:$T$2,0))</f>
        <v>0</v>
      </c>
      <c r="E51" s="47">
        <f t="array" ref="E51">INDEX(F_inputs!$G$4:$T$150,MATCH(Data!$B51&amp;Data!E$6,F_inputs!$A$4:$A$150&amp;F_inputs!$B$4:$B$150,0),MATCH(Data!$C51,F_inputs!$G$2:$T$2,0))</f>
        <v>376.67899999999997</v>
      </c>
      <c r="F51" s="47">
        <f t="array" ref="F51">INDEX(F_inputs!$G$4:$T$150,MATCH(Data!$B51&amp;Data!F$6,F_inputs!$A$4:$A$150&amp;F_inputs!$B$4:$B$150,0),MATCH(Data!$C51,F_inputs!$G$2:$T$2,0))</f>
        <v>0</v>
      </c>
    </row>
    <row r="52" spans="1:6" x14ac:dyDescent="0.35">
      <c r="A52" s="45" t="s">
        <v>82</v>
      </c>
      <c r="B52" s="46" t="s">
        <v>8</v>
      </c>
      <c r="C52" s="46" t="s">
        <v>19</v>
      </c>
      <c r="D52" s="47">
        <f t="array" ref="D52">INDEX(F_inputs!$G$4:$T$150,MATCH(Data!$B52&amp;Data!D$6,F_inputs!$A$4:$A$150&amp;F_inputs!$B$4:$B$150,0),MATCH(Data!$C52,F_inputs!$G$2:$T$2,0))</f>
        <v>0</v>
      </c>
      <c r="E52" s="47">
        <f t="array" ref="E52">INDEX(F_inputs!$G$4:$T$150,MATCH(Data!$B52&amp;Data!E$6,F_inputs!$A$4:$A$150&amp;F_inputs!$B$4:$B$150,0),MATCH(Data!$C52,F_inputs!$G$2:$T$2,0))</f>
        <v>345.66399999999999</v>
      </c>
      <c r="F52" s="47">
        <f t="array" ref="F52">INDEX(F_inputs!$G$4:$T$150,MATCH(Data!$B52&amp;Data!F$6,F_inputs!$A$4:$A$150&amp;F_inputs!$B$4:$B$150,0),MATCH(Data!$C52,F_inputs!$G$2:$T$2,0))</f>
        <v>0</v>
      </c>
    </row>
    <row r="53" spans="1:6" x14ac:dyDescent="0.35">
      <c r="A53" s="45" t="s">
        <v>83</v>
      </c>
      <c r="B53" s="46" t="s">
        <v>9</v>
      </c>
      <c r="C53" s="46" t="s">
        <v>15</v>
      </c>
      <c r="D53" s="47">
        <f t="array" ref="D53">INDEX(F_inputs!$G$4:$T$150,MATCH(Data!$B53&amp;Data!D$6,F_inputs!$A$4:$A$150&amp;F_inputs!$B$4:$B$150,0),MATCH(Data!$C53,F_inputs!$G$2:$T$2,0))</f>
        <v>1.01573488258935</v>
      </c>
      <c r="E53" s="47">
        <f t="array" ref="E53">INDEX(F_inputs!$G$4:$T$150,MATCH(Data!$B53&amp;Data!E$6,F_inputs!$A$4:$A$150&amp;F_inputs!$B$4:$B$150,0),MATCH(Data!$C53,F_inputs!$G$2:$T$2,0))</f>
        <v>287.60997389362899</v>
      </c>
      <c r="F53" s="47">
        <f t="array" ref="F53">INDEX(F_inputs!$G$4:$T$150,MATCH(Data!$B53&amp;Data!F$6,F_inputs!$A$4:$A$150&amp;F_inputs!$B$4:$B$150,0),MATCH(Data!$C53,F_inputs!$G$2:$T$2,0))</f>
        <v>0</v>
      </c>
    </row>
    <row r="54" spans="1:6" x14ac:dyDescent="0.35">
      <c r="A54" s="45" t="s">
        <v>84</v>
      </c>
      <c r="B54" s="46" t="s">
        <v>9</v>
      </c>
      <c r="C54" s="46" t="s">
        <v>16</v>
      </c>
      <c r="D54" s="47">
        <f t="array" ref="D54">INDEX(F_inputs!$G$4:$T$150,MATCH(Data!$B54&amp;Data!D$6,F_inputs!$A$4:$A$150&amp;F_inputs!$B$4:$B$150,0),MATCH(Data!$C54,F_inputs!$G$2:$T$2,0))</f>
        <v>1.35126310325699</v>
      </c>
      <c r="E54" s="47">
        <f t="array" ref="E54">INDEX(F_inputs!$G$4:$T$150,MATCH(Data!$B54&amp;Data!E$6,F_inputs!$A$4:$A$150&amp;F_inputs!$B$4:$B$150,0),MATCH(Data!$C54,F_inputs!$G$2:$T$2,0))</f>
        <v>290.69152534758302</v>
      </c>
      <c r="F54" s="47">
        <f t="array" ref="F54">INDEX(F_inputs!$G$4:$T$150,MATCH(Data!$B54&amp;Data!F$6,F_inputs!$A$4:$A$150&amp;F_inputs!$B$4:$B$150,0),MATCH(Data!$C54,F_inputs!$G$2:$T$2,0))</f>
        <v>0</v>
      </c>
    </row>
    <row r="55" spans="1:6" x14ac:dyDescent="0.35">
      <c r="A55" s="45" t="s">
        <v>85</v>
      </c>
      <c r="B55" s="46" t="s">
        <v>9</v>
      </c>
      <c r="C55" s="46" t="s">
        <v>17</v>
      </c>
      <c r="D55" s="47">
        <f t="array" ref="D55">INDEX(F_inputs!$G$4:$T$150,MATCH(Data!$B55&amp;Data!D$6,F_inputs!$A$4:$A$150&amp;F_inputs!$B$4:$B$150,0),MATCH(Data!$C55,F_inputs!$G$2:$T$2,0))</f>
        <v>1.53122201702463</v>
      </c>
      <c r="E55" s="47">
        <f t="array" ref="E55">INDEX(F_inputs!$G$4:$T$150,MATCH(Data!$B55&amp;Data!E$6,F_inputs!$A$4:$A$150&amp;F_inputs!$B$4:$B$150,0),MATCH(Data!$C55,F_inputs!$G$2:$T$2,0))</f>
        <v>281.39118041484301</v>
      </c>
      <c r="F55" s="47">
        <f t="array" ref="F55">INDEX(F_inputs!$G$4:$T$150,MATCH(Data!$B55&amp;Data!F$6,F_inputs!$A$4:$A$150&amp;F_inputs!$B$4:$B$150,0),MATCH(Data!$C55,F_inputs!$G$2:$T$2,0))</f>
        <v>0</v>
      </c>
    </row>
    <row r="56" spans="1:6" x14ac:dyDescent="0.35">
      <c r="A56" s="45" t="s">
        <v>86</v>
      </c>
      <c r="B56" s="46" t="s">
        <v>9</v>
      </c>
      <c r="C56" s="46" t="s">
        <v>18</v>
      </c>
      <c r="D56" s="47">
        <f t="array" ref="D56">INDEX(F_inputs!$G$4:$T$150,MATCH(Data!$B56&amp;Data!D$6,F_inputs!$A$4:$A$150&amp;F_inputs!$B$4:$B$150,0),MATCH(Data!$C56,F_inputs!$G$2:$T$2,0))</f>
        <v>1.4854663385246301</v>
      </c>
      <c r="E56" s="47">
        <f t="array" ref="E56">INDEX(F_inputs!$G$4:$T$150,MATCH(Data!$B56&amp;Data!E$6,F_inputs!$A$4:$A$150&amp;F_inputs!$B$4:$B$150,0),MATCH(Data!$C56,F_inputs!$G$2:$T$2,0))</f>
        <v>264.45966385672398</v>
      </c>
      <c r="F56" s="47">
        <f t="array" ref="F56">INDEX(F_inputs!$G$4:$T$150,MATCH(Data!$B56&amp;Data!F$6,F_inputs!$A$4:$A$150&amp;F_inputs!$B$4:$B$150,0),MATCH(Data!$C56,F_inputs!$G$2:$T$2,0))</f>
        <v>0</v>
      </c>
    </row>
    <row r="57" spans="1:6" x14ac:dyDescent="0.35">
      <c r="A57" s="45" t="s">
        <v>87</v>
      </c>
      <c r="B57" s="46" t="s">
        <v>9</v>
      </c>
      <c r="C57" s="46" t="s">
        <v>19</v>
      </c>
      <c r="D57" s="47">
        <f t="array" ref="D57">INDEX(F_inputs!$G$4:$T$150,MATCH(Data!$B57&amp;Data!D$6,F_inputs!$A$4:$A$150&amp;F_inputs!$B$4:$B$150,0),MATCH(Data!$C57,F_inputs!$G$2:$T$2,0))</f>
        <v>0.90134568633934997</v>
      </c>
      <c r="E57" s="47">
        <f t="array" ref="E57">INDEX(F_inputs!$G$4:$T$150,MATCH(Data!$B57&amp;Data!E$6,F_inputs!$A$4:$A$150&amp;F_inputs!$B$4:$B$150,0),MATCH(Data!$C57,F_inputs!$G$2:$T$2,0))</f>
        <v>241.87214968152301</v>
      </c>
      <c r="F57" s="47">
        <f t="array" ref="F57">INDEX(F_inputs!$G$4:$T$150,MATCH(Data!$B57&amp;Data!F$6,F_inputs!$A$4:$A$150&amp;F_inputs!$B$4:$B$150,0),MATCH(Data!$C57,F_inputs!$G$2:$T$2,0))</f>
        <v>0</v>
      </c>
    </row>
    <row r="58" spans="1:6" x14ac:dyDescent="0.35">
      <c r="A58" s="45" t="s">
        <v>88</v>
      </c>
      <c r="B58" s="46" t="s">
        <v>10</v>
      </c>
      <c r="C58" s="46" t="s">
        <v>15</v>
      </c>
      <c r="D58" s="47">
        <f t="array" ref="D58">INDEX(F_inputs!$G$4:$T$150,MATCH(Data!$B58&amp;Data!D$6,F_inputs!$A$4:$A$150&amp;F_inputs!$B$4:$B$150,0),MATCH(Data!$C58,F_inputs!$G$2:$T$2,0))</f>
        <v>0.09</v>
      </c>
      <c r="E58" s="47">
        <f t="array" ref="E58">INDEX(F_inputs!$G$4:$T$150,MATCH(Data!$B58&amp;Data!E$6,F_inputs!$A$4:$A$150&amp;F_inputs!$B$4:$B$150,0),MATCH(Data!$C58,F_inputs!$G$2:$T$2,0))</f>
        <v>91.388000000000005</v>
      </c>
      <c r="F58" s="47">
        <f t="array" ref="F58">INDEX(F_inputs!$G$4:$T$150,MATCH(Data!$B58&amp;Data!F$6,F_inputs!$A$4:$A$150&amp;F_inputs!$B$4:$B$150,0),MATCH(Data!$C58,F_inputs!$G$2:$T$2,0))</f>
        <v>0</v>
      </c>
    </row>
    <row r="59" spans="1:6" x14ac:dyDescent="0.35">
      <c r="A59" s="45" t="s">
        <v>89</v>
      </c>
      <c r="B59" s="46" t="s">
        <v>10</v>
      </c>
      <c r="C59" s="46" t="s">
        <v>16</v>
      </c>
      <c r="D59" s="47">
        <f t="array" ref="D59">INDEX(F_inputs!$G$4:$T$150,MATCH(Data!$B59&amp;Data!D$6,F_inputs!$A$4:$A$150&amp;F_inputs!$B$4:$B$150,0),MATCH(Data!$C59,F_inputs!$G$2:$T$2,0))</f>
        <v>0.09</v>
      </c>
      <c r="E59" s="47">
        <f t="array" ref="E59">INDEX(F_inputs!$G$4:$T$150,MATCH(Data!$B59&amp;Data!E$6,F_inputs!$A$4:$A$150&amp;F_inputs!$B$4:$B$150,0),MATCH(Data!$C59,F_inputs!$G$2:$T$2,0))</f>
        <v>89.27</v>
      </c>
      <c r="F59" s="47">
        <f t="array" ref="F59">INDEX(F_inputs!$G$4:$T$150,MATCH(Data!$B59&amp;Data!F$6,F_inputs!$A$4:$A$150&amp;F_inputs!$B$4:$B$150,0),MATCH(Data!$C59,F_inputs!$G$2:$T$2,0))</f>
        <v>0</v>
      </c>
    </row>
    <row r="60" spans="1:6" x14ac:dyDescent="0.35">
      <c r="A60" s="45" t="s">
        <v>90</v>
      </c>
      <c r="B60" s="46" t="s">
        <v>10</v>
      </c>
      <c r="C60" s="46" t="s">
        <v>17</v>
      </c>
      <c r="D60" s="47">
        <f t="array" ref="D60">INDEX(F_inputs!$G$4:$T$150,MATCH(Data!$B60&amp;Data!D$6,F_inputs!$A$4:$A$150&amp;F_inputs!$B$4:$B$150,0),MATCH(Data!$C60,F_inputs!$G$2:$T$2,0))</f>
        <v>0.09</v>
      </c>
      <c r="E60" s="47">
        <f t="array" ref="E60">INDEX(F_inputs!$G$4:$T$150,MATCH(Data!$B60&amp;Data!E$6,F_inputs!$A$4:$A$150&amp;F_inputs!$B$4:$B$150,0),MATCH(Data!$C60,F_inputs!$G$2:$T$2,0))</f>
        <v>89.474000000000004</v>
      </c>
      <c r="F60" s="47">
        <f t="array" ref="F60">INDEX(F_inputs!$G$4:$T$150,MATCH(Data!$B60&amp;Data!F$6,F_inputs!$A$4:$A$150&amp;F_inputs!$B$4:$B$150,0),MATCH(Data!$C60,F_inputs!$G$2:$T$2,0))</f>
        <v>0</v>
      </c>
    </row>
    <row r="61" spans="1:6" x14ac:dyDescent="0.35">
      <c r="A61" s="45" t="s">
        <v>91</v>
      </c>
      <c r="B61" s="46" t="s">
        <v>10</v>
      </c>
      <c r="C61" s="46" t="s">
        <v>18</v>
      </c>
      <c r="D61" s="47">
        <f t="array" ref="D61">INDEX(F_inputs!$G$4:$T$150,MATCH(Data!$B61&amp;Data!D$6,F_inputs!$A$4:$A$150&amp;F_inputs!$B$4:$B$150,0),MATCH(Data!$C61,F_inputs!$G$2:$T$2,0))</f>
        <v>0.09</v>
      </c>
      <c r="E61" s="47">
        <f t="array" ref="E61">INDEX(F_inputs!$G$4:$T$150,MATCH(Data!$B61&amp;Data!E$6,F_inputs!$A$4:$A$150&amp;F_inputs!$B$4:$B$150,0),MATCH(Data!$C61,F_inputs!$G$2:$T$2,0))</f>
        <v>89.114000000000004</v>
      </c>
      <c r="F61" s="47">
        <f t="array" ref="F61">INDEX(F_inputs!$G$4:$T$150,MATCH(Data!$B61&amp;Data!F$6,F_inputs!$A$4:$A$150&amp;F_inputs!$B$4:$B$150,0),MATCH(Data!$C61,F_inputs!$G$2:$T$2,0))</f>
        <v>0</v>
      </c>
    </row>
    <row r="62" spans="1:6" x14ac:dyDescent="0.35">
      <c r="A62" s="45" t="s">
        <v>92</v>
      </c>
      <c r="B62" s="46" t="s">
        <v>10</v>
      </c>
      <c r="C62" s="46" t="s">
        <v>19</v>
      </c>
      <c r="D62" s="47">
        <f t="array" ref="D62">INDEX(F_inputs!$G$4:$T$150,MATCH(Data!$B62&amp;Data!D$6,F_inputs!$A$4:$A$150&amp;F_inputs!$B$4:$B$150,0),MATCH(Data!$C62,F_inputs!$G$2:$T$2,0))</f>
        <v>0.09</v>
      </c>
      <c r="E62" s="47">
        <f t="array" ref="E62">INDEX(F_inputs!$G$4:$T$150,MATCH(Data!$B62&amp;Data!E$6,F_inputs!$A$4:$A$150&amp;F_inputs!$B$4:$B$150,0),MATCH(Data!$C62,F_inputs!$G$2:$T$2,0))</f>
        <v>89.552000000000007</v>
      </c>
      <c r="F62" s="47">
        <f t="array" ref="F62">INDEX(F_inputs!$G$4:$T$150,MATCH(Data!$B62&amp;Data!F$6,F_inputs!$A$4:$A$150&amp;F_inputs!$B$4:$B$150,0),MATCH(Data!$C62,F_inputs!$G$2:$T$2,0))</f>
        <v>0</v>
      </c>
    </row>
    <row r="63" spans="1:6" x14ac:dyDescent="0.35">
      <c r="A63" s="45" t="s">
        <v>93</v>
      </c>
      <c r="B63" s="46" t="s">
        <v>11</v>
      </c>
      <c r="C63" s="46" t="s">
        <v>15</v>
      </c>
      <c r="D63" s="47">
        <f t="array" ref="D63">INDEX(F_inputs!$G$4:$T$150,MATCH(Data!$B63&amp;Data!D$6,F_inputs!$A$4:$A$150&amp;F_inputs!$B$4:$B$150,0),MATCH(Data!$C63,F_inputs!$G$2:$T$2,0))</f>
        <v>0</v>
      </c>
      <c r="E63" s="47">
        <f t="array" ref="E63">INDEX(F_inputs!$G$4:$T$150,MATCH(Data!$B63&amp;Data!E$6,F_inputs!$A$4:$A$150&amp;F_inputs!$B$4:$B$150,0),MATCH(Data!$C63,F_inputs!$G$2:$T$2,0))</f>
        <v>45.14</v>
      </c>
      <c r="F63" s="47">
        <f t="array" ref="F63">INDEX(F_inputs!$G$4:$T$150,MATCH(Data!$B63&amp;Data!F$6,F_inputs!$A$4:$A$150&amp;F_inputs!$B$4:$B$150,0),MATCH(Data!$C63,F_inputs!$G$2:$T$2,0))</f>
        <v>0</v>
      </c>
    </row>
    <row r="64" spans="1:6" x14ac:dyDescent="0.35">
      <c r="A64" s="45" t="s">
        <v>94</v>
      </c>
      <c r="B64" s="46" t="s">
        <v>11</v>
      </c>
      <c r="C64" s="46" t="s">
        <v>16</v>
      </c>
      <c r="D64" s="47">
        <f t="array" ref="D64">INDEX(F_inputs!$G$4:$T$150,MATCH(Data!$B64&amp;Data!D$6,F_inputs!$A$4:$A$150&amp;F_inputs!$B$4:$B$150,0),MATCH(Data!$C64,F_inputs!$G$2:$T$2,0))</f>
        <v>0</v>
      </c>
      <c r="E64" s="47">
        <f t="array" ref="E64">INDEX(F_inputs!$G$4:$T$150,MATCH(Data!$B64&amp;Data!E$6,F_inputs!$A$4:$A$150&amp;F_inputs!$B$4:$B$150,0),MATCH(Data!$C64,F_inputs!$G$2:$T$2,0))</f>
        <v>38.365000000000002</v>
      </c>
      <c r="F64" s="47">
        <f t="array" ref="F64">INDEX(F_inputs!$G$4:$T$150,MATCH(Data!$B64&amp;Data!F$6,F_inputs!$A$4:$A$150&amp;F_inputs!$B$4:$B$150,0),MATCH(Data!$C64,F_inputs!$G$2:$T$2,0))</f>
        <v>0</v>
      </c>
    </row>
    <row r="65" spans="1:6" x14ac:dyDescent="0.35">
      <c r="A65" s="45" t="s">
        <v>95</v>
      </c>
      <c r="B65" s="46" t="s">
        <v>11</v>
      </c>
      <c r="C65" s="46" t="s">
        <v>17</v>
      </c>
      <c r="D65" s="47">
        <f t="array" ref="D65">INDEX(F_inputs!$G$4:$T$150,MATCH(Data!$B65&amp;Data!D$6,F_inputs!$A$4:$A$150&amp;F_inputs!$B$4:$B$150,0),MATCH(Data!$C65,F_inputs!$G$2:$T$2,0))</f>
        <v>0</v>
      </c>
      <c r="E65" s="47">
        <f t="array" ref="E65">INDEX(F_inputs!$G$4:$T$150,MATCH(Data!$B65&amp;Data!E$6,F_inputs!$A$4:$A$150&amp;F_inputs!$B$4:$B$150,0),MATCH(Data!$C65,F_inputs!$G$2:$T$2,0))</f>
        <v>39.048000000000002</v>
      </c>
      <c r="F65" s="47">
        <f t="array" ref="F65">INDEX(F_inputs!$G$4:$T$150,MATCH(Data!$B65&amp;Data!F$6,F_inputs!$A$4:$A$150&amp;F_inputs!$B$4:$B$150,0),MATCH(Data!$C65,F_inputs!$G$2:$T$2,0))</f>
        <v>0</v>
      </c>
    </row>
    <row r="66" spans="1:6" x14ac:dyDescent="0.35">
      <c r="A66" s="45" t="s">
        <v>96</v>
      </c>
      <c r="B66" s="46" t="s">
        <v>11</v>
      </c>
      <c r="C66" s="46" t="s">
        <v>18</v>
      </c>
      <c r="D66" s="47">
        <f t="array" ref="D66">INDEX(F_inputs!$G$4:$T$150,MATCH(Data!$B66&amp;Data!D$6,F_inputs!$A$4:$A$150&amp;F_inputs!$B$4:$B$150,0),MATCH(Data!$C66,F_inputs!$G$2:$T$2,0))</f>
        <v>0</v>
      </c>
      <c r="E66" s="47">
        <f t="array" ref="E66">INDEX(F_inputs!$G$4:$T$150,MATCH(Data!$B66&amp;Data!E$6,F_inputs!$A$4:$A$150&amp;F_inputs!$B$4:$B$150,0),MATCH(Data!$C66,F_inputs!$G$2:$T$2,0))</f>
        <v>51.654000000000003</v>
      </c>
      <c r="F66" s="47">
        <f t="array" ref="F66">INDEX(F_inputs!$G$4:$T$150,MATCH(Data!$B66&amp;Data!F$6,F_inputs!$A$4:$A$150&amp;F_inputs!$B$4:$B$150,0),MATCH(Data!$C66,F_inputs!$G$2:$T$2,0))</f>
        <v>0</v>
      </c>
    </row>
    <row r="67" spans="1:6" x14ac:dyDescent="0.35">
      <c r="A67" s="45" t="s">
        <v>97</v>
      </c>
      <c r="B67" s="46" t="s">
        <v>11</v>
      </c>
      <c r="C67" s="46" t="s">
        <v>19</v>
      </c>
      <c r="D67" s="47">
        <f t="array" ref="D67">INDEX(F_inputs!$G$4:$T$150,MATCH(Data!$B67&amp;Data!D$6,F_inputs!$A$4:$A$150&amp;F_inputs!$B$4:$B$150,0),MATCH(Data!$C67,F_inputs!$G$2:$T$2,0))</f>
        <v>0</v>
      </c>
      <c r="E67" s="47">
        <f t="array" ref="E67">INDEX(F_inputs!$G$4:$T$150,MATCH(Data!$B67&amp;Data!E$6,F_inputs!$A$4:$A$150&amp;F_inputs!$B$4:$B$150,0),MATCH(Data!$C67,F_inputs!$G$2:$T$2,0))</f>
        <v>53.923000000000002</v>
      </c>
      <c r="F67" s="47">
        <f t="array" ref="F67">INDEX(F_inputs!$G$4:$T$150,MATCH(Data!$B67&amp;Data!F$6,F_inputs!$A$4:$A$150&amp;F_inputs!$B$4:$B$150,0),MATCH(Data!$C67,F_inputs!$G$2:$T$2,0))</f>
        <v>0</v>
      </c>
    </row>
    <row r="68" spans="1:6" x14ac:dyDescent="0.35">
      <c r="A68" s="45" t="s">
        <v>98</v>
      </c>
      <c r="B68" s="46" t="s">
        <v>12</v>
      </c>
      <c r="C68" s="46" t="s">
        <v>15</v>
      </c>
      <c r="D68" s="47">
        <f t="array" ref="D68">INDEX(F_inputs!$G$4:$T$150,MATCH(Data!$B68&amp;Data!D$6,F_inputs!$A$4:$A$150&amp;F_inputs!$B$4:$B$150,0),MATCH(Data!$C68,F_inputs!$G$2:$T$2,0))</f>
        <v>0</v>
      </c>
      <c r="E68" s="47">
        <f t="array" ref="E68">INDEX(F_inputs!$G$4:$T$150,MATCH(Data!$B68&amp;Data!E$6,F_inputs!$A$4:$A$150&amp;F_inputs!$B$4:$B$150,0),MATCH(Data!$C68,F_inputs!$G$2:$T$2,0))</f>
        <v>52.777000000000001</v>
      </c>
      <c r="F68" s="47">
        <f t="array" ref="F68">INDEX(F_inputs!$G$4:$T$150,MATCH(Data!$B68&amp;Data!F$6,F_inputs!$A$4:$A$150&amp;F_inputs!$B$4:$B$150,0),MATCH(Data!$C68,F_inputs!$G$2:$T$2,0))</f>
        <v>0</v>
      </c>
    </row>
    <row r="69" spans="1:6" x14ac:dyDescent="0.35">
      <c r="A69" s="45" t="s">
        <v>99</v>
      </c>
      <c r="B69" s="46" t="s">
        <v>12</v>
      </c>
      <c r="C69" s="46" t="s">
        <v>16</v>
      </c>
      <c r="D69" s="47">
        <f t="array" ref="D69">INDEX(F_inputs!$G$4:$T$150,MATCH(Data!$B69&amp;Data!D$6,F_inputs!$A$4:$A$150&amp;F_inputs!$B$4:$B$150,0),MATCH(Data!$C69,F_inputs!$G$2:$T$2,0))</f>
        <v>0</v>
      </c>
      <c r="E69" s="47">
        <f t="array" ref="E69">INDEX(F_inputs!$G$4:$T$150,MATCH(Data!$B69&amp;Data!E$6,F_inputs!$A$4:$A$150&amp;F_inputs!$B$4:$B$150,0),MATCH(Data!$C69,F_inputs!$G$2:$T$2,0))</f>
        <v>57.543999999999997</v>
      </c>
      <c r="F69" s="47">
        <f t="array" ref="F69">INDEX(F_inputs!$G$4:$T$150,MATCH(Data!$B69&amp;Data!F$6,F_inputs!$A$4:$A$150&amp;F_inputs!$B$4:$B$150,0),MATCH(Data!$C69,F_inputs!$G$2:$T$2,0))</f>
        <v>0</v>
      </c>
    </row>
    <row r="70" spans="1:6" x14ac:dyDescent="0.35">
      <c r="A70" s="45" t="s">
        <v>100</v>
      </c>
      <c r="B70" s="46" t="s">
        <v>12</v>
      </c>
      <c r="C70" s="46" t="s">
        <v>17</v>
      </c>
      <c r="D70" s="47">
        <f t="array" ref="D70">INDEX(F_inputs!$G$4:$T$150,MATCH(Data!$B70&amp;Data!D$6,F_inputs!$A$4:$A$150&amp;F_inputs!$B$4:$B$150,0),MATCH(Data!$C70,F_inputs!$G$2:$T$2,0))</f>
        <v>0</v>
      </c>
      <c r="E70" s="47">
        <f t="array" ref="E70">INDEX(F_inputs!$G$4:$T$150,MATCH(Data!$B70&amp;Data!E$6,F_inputs!$A$4:$A$150&amp;F_inputs!$B$4:$B$150,0),MATCH(Data!$C70,F_inputs!$G$2:$T$2,0))</f>
        <v>52.131</v>
      </c>
      <c r="F70" s="47">
        <f t="array" ref="F70">INDEX(F_inputs!$G$4:$T$150,MATCH(Data!$B70&amp;Data!F$6,F_inputs!$A$4:$A$150&amp;F_inputs!$B$4:$B$150,0),MATCH(Data!$C70,F_inputs!$G$2:$T$2,0))</f>
        <v>0</v>
      </c>
    </row>
    <row r="71" spans="1:6" x14ac:dyDescent="0.35">
      <c r="A71" s="45" t="s">
        <v>101</v>
      </c>
      <c r="B71" s="46" t="s">
        <v>12</v>
      </c>
      <c r="C71" s="46" t="s">
        <v>18</v>
      </c>
      <c r="D71" s="47">
        <f t="array" ref="D71">INDEX(F_inputs!$G$4:$T$150,MATCH(Data!$B71&amp;Data!D$6,F_inputs!$A$4:$A$150&amp;F_inputs!$B$4:$B$150,0),MATCH(Data!$C71,F_inputs!$G$2:$T$2,0))</f>
        <v>0</v>
      </c>
      <c r="E71" s="47">
        <f t="array" ref="E71">INDEX(F_inputs!$G$4:$T$150,MATCH(Data!$B71&amp;Data!E$6,F_inputs!$A$4:$A$150&amp;F_inputs!$B$4:$B$150,0),MATCH(Data!$C71,F_inputs!$G$2:$T$2,0))</f>
        <v>46.371000000000002</v>
      </c>
      <c r="F71" s="47">
        <f t="array" ref="F71">INDEX(F_inputs!$G$4:$T$150,MATCH(Data!$B71&amp;Data!F$6,F_inputs!$A$4:$A$150&amp;F_inputs!$B$4:$B$150,0),MATCH(Data!$C71,F_inputs!$G$2:$T$2,0))</f>
        <v>0</v>
      </c>
    </row>
    <row r="72" spans="1:6" x14ac:dyDescent="0.35">
      <c r="A72" s="45" t="s">
        <v>102</v>
      </c>
      <c r="B72" s="46" t="s">
        <v>12</v>
      </c>
      <c r="C72" s="46" t="s">
        <v>19</v>
      </c>
      <c r="D72" s="47">
        <f t="array" ref="D72">INDEX(F_inputs!$G$4:$T$150,MATCH(Data!$B72&amp;Data!D$6,F_inputs!$A$4:$A$150&amp;F_inputs!$B$4:$B$150,0),MATCH(Data!$C72,F_inputs!$G$2:$T$2,0))</f>
        <v>0</v>
      </c>
      <c r="E72" s="47">
        <f t="array" ref="E72">INDEX(F_inputs!$G$4:$T$150,MATCH(Data!$B72&amp;Data!E$6,F_inputs!$A$4:$A$150&amp;F_inputs!$B$4:$B$150,0),MATCH(Data!$C72,F_inputs!$G$2:$T$2,0))</f>
        <v>45.345999999999997</v>
      </c>
      <c r="F72" s="47">
        <f t="array" ref="F72">INDEX(F_inputs!$G$4:$T$150,MATCH(Data!$B72&amp;Data!F$6,F_inputs!$A$4:$A$150&amp;F_inputs!$B$4:$B$150,0),MATCH(Data!$C72,F_inputs!$G$2:$T$2,0))</f>
        <v>0</v>
      </c>
    </row>
    <row r="73" spans="1:6" x14ac:dyDescent="0.35">
      <c r="A73" s="45" t="s">
        <v>103</v>
      </c>
      <c r="B73" s="46" t="s">
        <v>13</v>
      </c>
      <c r="C73" s="46" t="s">
        <v>15</v>
      </c>
      <c r="D73" s="47">
        <f t="array" ref="D73">INDEX(F_inputs!$G$4:$T$150,MATCH(Data!$B73&amp;Data!D$6,F_inputs!$A$4:$A$150&amp;F_inputs!$B$4:$B$150,0),MATCH(Data!$C73,F_inputs!$G$2:$T$2,0))</f>
        <v>6.2690372224207103</v>
      </c>
      <c r="E73" s="47">
        <f t="array" ref="E73">INDEX(F_inputs!$G$4:$T$150,MATCH(Data!$B73&amp;Data!E$6,F_inputs!$A$4:$A$150&amp;F_inputs!$B$4:$B$150,0),MATCH(Data!$C73,F_inputs!$G$2:$T$2,0))</f>
        <v>172.07300000000001</v>
      </c>
      <c r="F73" s="47">
        <f t="array" ref="F73">INDEX(F_inputs!$G$4:$T$150,MATCH(Data!$B73&amp;Data!F$6,F_inputs!$A$4:$A$150&amp;F_inputs!$B$4:$B$150,0),MATCH(Data!$C73,F_inputs!$G$2:$T$2,0))</f>
        <v>0</v>
      </c>
    </row>
    <row r="74" spans="1:6" x14ac:dyDescent="0.35">
      <c r="A74" s="45" t="s">
        <v>104</v>
      </c>
      <c r="B74" s="46" t="s">
        <v>13</v>
      </c>
      <c r="C74" s="46" t="s">
        <v>16</v>
      </c>
      <c r="D74" s="47">
        <f t="array" ref="D74">INDEX(F_inputs!$G$4:$T$150,MATCH(Data!$B74&amp;Data!D$6,F_inputs!$A$4:$A$150&amp;F_inputs!$B$4:$B$150,0),MATCH(Data!$C74,F_inputs!$G$2:$T$2,0))</f>
        <v>4.2285857895151304</v>
      </c>
      <c r="E74" s="47">
        <f t="array" ref="E74">INDEX(F_inputs!$G$4:$T$150,MATCH(Data!$B74&amp;Data!E$6,F_inputs!$A$4:$A$150&amp;F_inputs!$B$4:$B$150,0),MATCH(Data!$C74,F_inputs!$G$2:$T$2,0))</f>
        <v>199.614</v>
      </c>
      <c r="F74" s="47">
        <f t="array" ref="F74">INDEX(F_inputs!$G$4:$T$150,MATCH(Data!$B74&amp;Data!F$6,F_inputs!$A$4:$A$150&amp;F_inputs!$B$4:$B$150,0),MATCH(Data!$C74,F_inputs!$G$2:$T$2,0))</f>
        <v>0</v>
      </c>
    </row>
    <row r="75" spans="1:6" x14ac:dyDescent="0.35">
      <c r="A75" s="45" t="s">
        <v>105</v>
      </c>
      <c r="B75" s="46" t="s">
        <v>13</v>
      </c>
      <c r="C75" s="46" t="s">
        <v>17</v>
      </c>
      <c r="D75" s="47">
        <f t="array" ref="D75">INDEX(F_inputs!$G$4:$T$150,MATCH(Data!$B75&amp;Data!D$6,F_inputs!$A$4:$A$150&amp;F_inputs!$B$4:$B$150,0),MATCH(Data!$C75,F_inputs!$G$2:$T$2,0))</f>
        <v>3.78305955327551</v>
      </c>
      <c r="E75" s="47">
        <f t="array" ref="E75">INDEX(F_inputs!$G$4:$T$150,MATCH(Data!$B75&amp;Data!E$6,F_inputs!$A$4:$A$150&amp;F_inputs!$B$4:$B$150,0),MATCH(Data!$C75,F_inputs!$G$2:$T$2,0))</f>
        <v>208.20400000000001</v>
      </c>
      <c r="F75" s="47">
        <f t="array" ref="F75">INDEX(F_inputs!$G$4:$T$150,MATCH(Data!$B75&amp;Data!F$6,F_inputs!$A$4:$A$150&amp;F_inputs!$B$4:$B$150,0),MATCH(Data!$C75,F_inputs!$G$2:$T$2,0))</f>
        <v>0</v>
      </c>
    </row>
    <row r="76" spans="1:6" x14ac:dyDescent="0.35">
      <c r="A76" s="45" t="s">
        <v>106</v>
      </c>
      <c r="B76" s="46" t="s">
        <v>13</v>
      </c>
      <c r="C76" s="46" t="s">
        <v>18</v>
      </c>
      <c r="D76" s="47">
        <f t="array" ref="D76">INDEX(F_inputs!$G$4:$T$150,MATCH(Data!$B76&amp;Data!D$6,F_inputs!$A$4:$A$150&amp;F_inputs!$B$4:$B$150,0),MATCH(Data!$C76,F_inputs!$G$2:$T$2,0))</f>
        <v>2.9720673643578301</v>
      </c>
      <c r="E76" s="47">
        <f t="array" ref="E76">INDEX(F_inputs!$G$4:$T$150,MATCH(Data!$B76&amp;Data!E$6,F_inputs!$A$4:$A$150&amp;F_inputs!$B$4:$B$150,0),MATCH(Data!$C76,F_inputs!$G$2:$T$2,0))</f>
        <v>186.19499999999999</v>
      </c>
      <c r="F76" s="47">
        <f t="array" ref="F76">INDEX(F_inputs!$G$4:$T$150,MATCH(Data!$B76&amp;Data!F$6,F_inputs!$A$4:$A$150&amp;F_inputs!$B$4:$B$150,0),MATCH(Data!$C76,F_inputs!$G$2:$T$2,0))</f>
        <v>0</v>
      </c>
    </row>
    <row r="77" spans="1:6" x14ac:dyDescent="0.35">
      <c r="A77" s="45" t="s">
        <v>107</v>
      </c>
      <c r="B77" s="46" t="s">
        <v>13</v>
      </c>
      <c r="C77" s="46" t="s">
        <v>19</v>
      </c>
      <c r="D77" s="47">
        <f t="array" ref="D77">INDEX(F_inputs!$G$4:$T$150,MATCH(Data!$B77&amp;Data!D$6,F_inputs!$A$4:$A$150&amp;F_inputs!$B$4:$B$150,0),MATCH(Data!$C77,F_inputs!$G$2:$T$2,0))</f>
        <v>2.9753686358631901</v>
      </c>
      <c r="E77" s="47">
        <f t="array" ref="E77">INDEX(F_inputs!$G$4:$T$150,MATCH(Data!$B77&amp;Data!E$6,F_inputs!$A$4:$A$150&amp;F_inputs!$B$4:$B$150,0),MATCH(Data!$C77,F_inputs!$G$2:$T$2,0))</f>
        <v>194.58799999999999</v>
      </c>
      <c r="F77" s="47">
        <f t="array" ref="F77">INDEX(F_inputs!$G$4:$T$150,MATCH(Data!$B77&amp;Data!F$6,F_inputs!$A$4:$A$150&amp;F_inputs!$B$4:$B$150,0),MATCH(Data!$C77,F_inputs!$G$2:$T$2,0))</f>
        <v>0</v>
      </c>
    </row>
    <row r="78" spans="1:6" x14ac:dyDescent="0.35">
      <c r="A78" s="45" t="s">
        <v>108</v>
      </c>
      <c r="B78" s="46" t="s">
        <v>14</v>
      </c>
      <c r="C78" s="46" t="s">
        <v>15</v>
      </c>
      <c r="D78" s="47">
        <f t="array" ref="D78">INDEX(F_inputs!$G$4:$T$150,MATCH(Data!$B78&amp;Data!D$6,F_inputs!$A$4:$A$150&amp;F_inputs!$B$4:$B$150,0),MATCH(Data!$C78,F_inputs!$G$2:$T$2,0))</f>
        <v>0</v>
      </c>
      <c r="E78" s="47">
        <f t="array" ref="E78">INDEX(F_inputs!$G$4:$T$150,MATCH(Data!$B78&amp;Data!E$6,F_inputs!$A$4:$A$150&amp;F_inputs!$B$4:$B$150,0),MATCH(Data!$C78,F_inputs!$G$2:$T$2,0))</f>
        <v>113.258123356716</v>
      </c>
      <c r="F78" s="47">
        <f t="array" ref="F78">INDEX(F_inputs!$G$4:$T$150,MATCH(Data!$B78&amp;Data!F$6,F_inputs!$A$4:$A$150&amp;F_inputs!$B$4:$B$150,0),MATCH(Data!$C78,F_inputs!$G$2:$T$2,0))</f>
        <v>0</v>
      </c>
    </row>
    <row r="79" spans="1:6" x14ac:dyDescent="0.35">
      <c r="A79" s="45" t="s">
        <v>109</v>
      </c>
      <c r="B79" s="46" t="s">
        <v>14</v>
      </c>
      <c r="C79" s="46" t="s">
        <v>16</v>
      </c>
      <c r="D79" s="47">
        <f t="array" ref="D79">INDEX(F_inputs!$G$4:$T$150,MATCH(Data!$B79&amp;Data!D$6,F_inputs!$A$4:$A$150&amp;F_inputs!$B$4:$B$150,0),MATCH(Data!$C79,F_inputs!$G$2:$T$2,0))</f>
        <v>0</v>
      </c>
      <c r="E79" s="47">
        <f t="array" ref="E79">INDEX(F_inputs!$G$4:$T$150,MATCH(Data!$B79&amp;Data!E$6,F_inputs!$A$4:$A$150&amp;F_inputs!$B$4:$B$150,0),MATCH(Data!$C79,F_inputs!$G$2:$T$2,0))</f>
        <v>115.482494364305</v>
      </c>
      <c r="F79" s="47">
        <f t="array" ref="F79">INDEX(F_inputs!$G$4:$T$150,MATCH(Data!$B79&amp;Data!F$6,F_inputs!$A$4:$A$150&amp;F_inputs!$B$4:$B$150,0),MATCH(Data!$C79,F_inputs!$G$2:$T$2,0))</f>
        <v>0</v>
      </c>
    </row>
    <row r="80" spans="1:6" x14ac:dyDescent="0.35">
      <c r="A80" s="45" t="s">
        <v>110</v>
      </c>
      <c r="B80" s="46" t="s">
        <v>14</v>
      </c>
      <c r="C80" s="46" t="s">
        <v>17</v>
      </c>
      <c r="D80" s="47">
        <f t="array" ref="D80">INDEX(F_inputs!$G$4:$T$150,MATCH(Data!$B80&amp;Data!D$6,F_inputs!$A$4:$A$150&amp;F_inputs!$B$4:$B$150,0),MATCH(Data!$C80,F_inputs!$G$2:$T$2,0))</f>
        <v>0</v>
      </c>
      <c r="E80" s="47">
        <f t="array" ref="E80">INDEX(F_inputs!$G$4:$T$150,MATCH(Data!$B80&amp;Data!E$6,F_inputs!$A$4:$A$150&amp;F_inputs!$B$4:$B$150,0),MATCH(Data!$C80,F_inputs!$G$2:$T$2,0))</f>
        <v>116.386526675222</v>
      </c>
      <c r="F80" s="47">
        <f t="array" ref="F80">INDEX(F_inputs!$G$4:$T$150,MATCH(Data!$B80&amp;Data!F$6,F_inputs!$A$4:$A$150&amp;F_inputs!$B$4:$B$150,0),MATCH(Data!$C80,F_inputs!$G$2:$T$2,0))</f>
        <v>0</v>
      </c>
    </row>
    <row r="81" spans="1:6" x14ac:dyDescent="0.35">
      <c r="A81" s="45" t="s">
        <v>111</v>
      </c>
      <c r="B81" s="46" t="s">
        <v>14</v>
      </c>
      <c r="C81" s="46" t="s">
        <v>18</v>
      </c>
      <c r="D81" s="47">
        <f t="array" ref="D81">INDEX(F_inputs!$G$4:$T$150,MATCH(Data!$B81&amp;Data!D$6,F_inputs!$A$4:$A$150&amp;F_inputs!$B$4:$B$150,0),MATCH(Data!$C81,F_inputs!$G$2:$T$2,0))</f>
        <v>0</v>
      </c>
      <c r="E81" s="47">
        <f t="array" ref="E81">INDEX(F_inputs!$G$4:$T$150,MATCH(Data!$B81&amp;Data!E$6,F_inputs!$A$4:$A$150&amp;F_inputs!$B$4:$B$150,0),MATCH(Data!$C81,F_inputs!$G$2:$T$2,0))</f>
        <v>93.913343052343194</v>
      </c>
      <c r="F81" s="47">
        <f t="array" ref="F81">INDEX(F_inputs!$G$4:$T$150,MATCH(Data!$B81&amp;Data!F$6,F_inputs!$A$4:$A$150&amp;F_inputs!$B$4:$B$150,0),MATCH(Data!$C81,F_inputs!$G$2:$T$2,0))</f>
        <v>0</v>
      </c>
    </row>
    <row r="82" spans="1:6" x14ac:dyDescent="0.35">
      <c r="A82" s="45" t="s">
        <v>112</v>
      </c>
      <c r="B82" s="46" t="s">
        <v>14</v>
      </c>
      <c r="C82" s="46" t="s">
        <v>19</v>
      </c>
      <c r="D82" s="47">
        <f t="array" ref="D82">INDEX(F_inputs!$G$4:$T$150,MATCH(Data!$B82&amp;Data!D$6,F_inputs!$A$4:$A$150&amp;F_inputs!$B$4:$B$150,0),MATCH(Data!$C82,F_inputs!$G$2:$T$2,0))</f>
        <v>0</v>
      </c>
      <c r="E82" s="47">
        <f t="array" ref="E82">INDEX(F_inputs!$G$4:$T$150,MATCH(Data!$B82&amp;Data!E$6,F_inputs!$A$4:$A$150&amp;F_inputs!$B$4:$B$150,0),MATCH(Data!$C82,F_inputs!$G$2:$T$2,0))</f>
        <v>96.804583812941502</v>
      </c>
      <c r="F82" s="47">
        <f t="array" ref="F82">INDEX(F_inputs!$G$4:$T$150,MATCH(Data!$B82&amp;Data!F$6,F_inputs!$A$4:$A$150&amp;F_inputs!$B$4:$B$150,0),MATCH(Data!$C82,F_inputs!$G$2:$T$2,0))</f>
        <v>0</v>
      </c>
    </row>
    <row r="83" spans="1:6" x14ac:dyDescent="0.35">
      <c r="A83" s="45" t="s">
        <v>166</v>
      </c>
      <c r="B83" s="46" t="s">
        <v>113</v>
      </c>
      <c r="C83" s="46" t="s">
        <v>15</v>
      </c>
      <c r="D83" s="47">
        <f t="array" ref="D83">INDEX(F_inputs!$G$4:$T$150,MATCH(Data!$B83&amp;Data!D$6,F_inputs!$A$4:$A$150&amp;F_inputs!$B$4:$B$150,0),MATCH(Data!$C83,F_inputs!$G$2:$T$2,0))</f>
        <v>2.57</v>
      </c>
      <c r="E83" s="47">
        <f t="array" ref="E83">INDEX(F_inputs!$G$4:$T$150,MATCH(Data!$B83&amp;Data!E$6,F_inputs!$A$4:$A$150&amp;F_inputs!$B$4:$B$150,0),MATCH(Data!$C83,F_inputs!$G$2:$T$2,0))</f>
        <v>575.06571742576398</v>
      </c>
      <c r="F83" s="47">
        <f t="array" ref="F83">INDEX(F_inputs!$G$4:$T$150,MATCH(Data!$B83&amp;Data!F$6,F_inputs!$A$4:$A$150&amp;F_inputs!$B$4:$B$150,0),MATCH(Data!$C83,F_inputs!$G$2:$T$2,0))</f>
        <v>0</v>
      </c>
    </row>
    <row r="84" spans="1:6" x14ac:dyDescent="0.35">
      <c r="A84" s="45" t="s">
        <v>167</v>
      </c>
      <c r="B84" s="46" t="s">
        <v>113</v>
      </c>
      <c r="C84" s="46" t="s">
        <v>16</v>
      </c>
      <c r="D84" s="47">
        <f t="array" ref="D84">INDEX(F_inputs!$G$4:$T$150,MATCH(Data!$B84&amp;Data!D$6,F_inputs!$A$4:$A$150&amp;F_inputs!$B$4:$B$150,0),MATCH(Data!$C84,F_inputs!$G$2:$T$2,0))</f>
        <v>2.57</v>
      </c>
      <c r="E84" s="47">
        <f t="array" ref="E84">INDEX(F_inputs!$G$4:$T$150,MATCH(Data!$B84&amp;Data!E$6,F_inputs!$A$4:$A$150&amp;F_inputs!$B$4:$B$150,0),MATCH(Data!$C84,F_inputs!$G$2:$T$2,0))</f>
        <v>631.12859132579104</v>
      </c>
      <c r="F84" s="47">
        <f t="array" ref="F84">INDEX(F_inputs!$G$4:$T$150,MATCH(Data!$B84&amp;Data!F$6,F_inputs!$A$4:$A$150&amp;F_inputs!$B$4:$B$150,0),MATCH(Data!$C84,F_inputs!$G$2:$T$2,0))</f>
        <v>0</v>
      </c>
    </row>
    <row r="85" spans="1:6" x14ac:dyDescent="0.35">
      <c r="A85" s="45" t="s">
        <v>168</v>
      </c>
      <c r="B85" s="46" t="s">
        <v>113</v>
      </c>
      <c r="C85" s="46" t="s">
        <v>17</v>
      </c>
      <c r="D85" s="47">
        <f t="array" ref="D85">INDEX(F_inputs!$G$4:$T$150,MATCH(Data!$B85&amp;Data!D$6,F_inputs!$A$4:$A$150&amp;F_inputs!$B$4:$B$150,0),MATCH(Data!$C85,F_inputs!$G$2:$T$2,0))</f>
        <v>2.57</v>
      </c>
      <c r="E85" s="47">
        <f t="array" ref="E85">INDEX(F_inputs!$G$4:$T$150,MATCH(Data!$B85&amp;Data!E$6,F_inputs!$A$4:$A$150&amp;F_inputs!$B$4:$B$150,0),MATCH(Data!$C85,F_inputs!$G$2:$T$2,0))</f>
        <v>643.43469392974998</v>
      </c>
      <c r="F85" s="47">
        <f t="array" ref="F85">INDEX(F_inputs!$G$4:$T$150,MATCH(Data!$B85&amp;Data!F$6,F_inputs!$A$4:$A$150&amp;F_inputs!$B$4:$B$150,0),MATCH(Data!$C85,F_inputs!$G$2:$T$2,0))</f>
        <v>0</v>
      </c>
    </row>
    <row r="86" spans="1:6" x14ac:dyDescent="0.35">
      <c r="A86" s="45" t="s">
        <v>169</v>
      </c>
      <c r="B86" s="46" t="s">
        <v>113</v>
      </c>
      <c r="C86" s="46" t="s">
        <v>18</v>
      </c>
      <c r="D86" s="47">
        <f t="array" ref="D86">INDEX(F_inputs!$G$4:$T$150,MATCH(Data!$B86&amp;Data!D$6,F_inputs!$A$4:$A$150&amp;F_inputs!$B$4:$B$150,0),MATCH(Data!$C86,F_inputs!$G$2:$T$2,0))</f>
        <v>2.57</v>
      </c>
      <c r="E86" s="47">
        <f t="array" ref="E86">INDEX(F_inputs!$G$4:$T$150,MATCH(Data!$B86&amp;Data!E$6,F_inputs!$A$4:$A$150&amp;F_inputs!$B$4:$B$150,0),MATCH(Data!$C86,F_inputs!$G$2:$T$2,0))</f>
        <v>635.41164547131598</v>
      </c>
      <c r="F86" s="47">
        <f t="array" ref="F86">INDEX(F_inputs!$G$4:$T$150,MATCH(Data!$B86&amp;Data!F$6,F_inputs!$A$4:$A$150&amp;F_inputs!$B$4:$B$150,0),MATCH(Data!$C86,F_inputs!$G$2:$T$2,0))</f>
        <v>0</v>
      </c>
    </row>
    <row r="87" spans="1:6" x14ac:dyDescent="0.35">
      <c r="A87" s="45" t="s">
        <v>170</v>
      </c>
      <c r="B87" s="46" t="s">
        <v>113</v>
      </c>
      <c r="C87" s="46" t="s">
        <v>19</v>
      </c>
      <c r="D87" s="47">
        <f t="array" ref="D87">INDEX(F_inputs!$G$4:$T$150,MATCH(Data!$B87&amp;Data!D$6,F_inputs!$A$4:$A$150&amp;F_inputs!$B$4:$B$150,0),MATCH(Data!$C87,F_inputs!$G$2:$T$2,0))</f>
        <v>2.57</v>
      </c>
      <c r="E87" s="47">
        <f t="array" ref="E87">INDEX(F_inputs!$G$4:$T$150,MATCH(Data!$B87&amp;Data!E$6,F_inputs!$A$4:$A$150&amp;F_inputs!$B$4:$B$150,0),MATCH(Data!$C87,F_inputs!$G$2:$T$2,0))</f>
        <v>630.76354224170598</v>
      </c>
      <c r="F87" s="47">
        <f t="array" ref="F87">INDEX(F_inputs!$G$4:$T$150,MATCH(Data!$B87&amp;Data!F$6,F_inputs!$A$4:$A$150&amp;F_inputs!$B$4:$B$150,0),MATCH(Data!$C87,F_inputs!$G$2:$T$2,0))</f>
        <v>0</v>
      </c>
    </row>
    <row r="88" spans="1:6" x14ac:dyDescent="0.35">
      <c r="A88" s="45" t="s">
        <v>171</v>
      </c>
      <c r="B88" s="46" t="s">
        <v>114</v>
      </c>
      <c r="C88" s="46" t="s">
        <v>15</v>
      </c>
      <c r="D88" s="47">
        <f t="array" ref="D88">INDEX(F_inputs!$G$4:$T$150,MATCH(Data!$B88&amp;Data!D$6,F_inputs!$A$4:$A$150&amp;F_inputs!$B$4:$B$150,0),MATCH(Data!$C88,F_inputs!$G$2:$T$2,0))</f>
        <v>0</v>
      </c>
      <c r="E88" s="47">
        <f t="array" ref="E88">INDEX(F_inputs!$G$4:$T$150,MATCH(Data!$B88&amp;Data!E$6,F_inputs!$A$4:$A$150&amp;F_inputs!$B$4:$B$150,0),MATCH(Data!$C88,F_inputs!$G$2:$T$2,0))</f>
        <v>27.46</v>
      </c>
      <c r="F88" s="47">
        <f t="array" ref="F88">INDEX(F_inputs!$G$4:$T$150,MATCH(Data!$B88&amp;Data!F$6,F_inputs!$A$4:$A$150&amp;F_inputs!$B$4:$B$150,0),MATCH(Data!$C88,F_inputs!$G$2:$T$2,0))</f>
        <v>0</v>
      </c>
    </row>
    <row r="89" spans="1:6" x14ac:dyDescent="0.35">
      <c r="A89" s="45" t="s">
        <v>172</v>
      </c>
      <c r="B89" s="46" t="s">
        <v>114</v>
      </c>
      <c r="C89" s="46" t="s">
        <v>16</v>
      </c>
      <c r="D89" s="47">
        <f t="array" ref="D89">INDEX(F_inputs!$G$4:$T$150,MATCH(Data!$B89&amp;Data!D$6,F_inputs!$A$4:$A$150&amp;F_inputs!$B$4:$B$150,0),MATCH(Data!$C89,F_inputs!$G$2:$T$2,0))</f>
        <v>0</v>
      </c>
      <c r="E89" s="47">
        <f t="array" ref="E89">INDEX(F_inputs!$G$4:$T$150,MATCH(Data!$B89&amp;Data!E$6,F_inputs!$A$4:$A$150&amp;F_inputs!$B$4:$B$150,0),MATCH(Data!$C89,F_inputs!$G$2:$T$2,0))</f>
        <v>27.120999999999999</v>
      </c>
      <c r="F89" s="47">
        <f t="array" ref="F89">INDEX(F_inputs!$G$4:$T$150,MATCH(Data!$B89&amp;Data!F$6,F_inputs!$A$4:$A$150&amp;F_inputs!$B$4:$B$150,0),MATCH(Data!$C89,F_inputs!$G$2:$T$2,0))</f>
        <v>0</v>
      </c>
    </row>
    <row r="90" spans="1:6" x14ac:dyDescent="0.35">
      <c r="A90" s="45" t="s">
        <v>173</v>
      </c>
      <c r="B90" s="46" t="s">
        <v>114</v>
      </c>
      <c r="C90" s="46" t="s">
        <v>17</v>
      </c>
      <c r="D90" s="47">
        <f t="array" ref="D90">INDEX(F_inputs!$G$4:$T$150,MATCH(Data!$B90&amp;Data!D$6,F_inputs!$A$4:$A$150&amp;F_inputs!$B$4:$B$150,0),MATCH(Data!$C90,F_inputs!$G$2:$T$2,0))</f>
        <v>0</v>
      </c>
      <c r="E90" s="47">
        <f t="array" ref="E90">INDEX(F_inputs!$G$4:$T$150,MATCH(Data!$B90&amp;Data!E$6,F_inputs!$A$4:$A$150&amp;F_inputs!$B$4:$B$150,0),MATCH(Data!$C90,F_inputs!$G$2:$T$2,0))</f>
        <v>26.327000000000002</v>
      </c>
      <c r="F90" s="47">
        <f t="array" ref="F90">INDEX(F_inputs!$G$4:$T$150,MATCH(Data!$B90&amp;Data!F$6,F_inputs!$A$4:$A$150&amp;F_inputs!$B$4:$B$150,0),MATCH(Data!$C90,F_inputs!$G$2:$T$2,0))</f>
        <v>0</v>
      </c>
    </row>
    <row r="91" spans="1:6" x14ac:dyDescent="0.35">
      <c r="A91" s="45" t="s">
        <v>174</v>
      </c>
      <c r="B91" s="46" t="s">
        <v>114</v>
      </c>
      <c r="C91" s="46" t="s">
        <v>18</v>
      </c>
      <c r="D91" s="47">
        <f t="array" ref="D91">INDEX(F_inputs!$G$4:$T$150,MATCH(Data!$B91&amp;Data!D$6,F_inputs!$A$4:$A$150&amp;F_inputs!$B$4:$B$150,0),MATCH(Data!$C91,F_inputs!$G$2:$T$2,0))</f>
        <v>0</v>
      </c>
      <c r="E91" s="47">
        <f t="array" ref="E91">INDEX(F_inputs!$G$4:$T$150,MATCH(Data!$B91&amp;Data!E$6,F_inputs!$A$4:$A$150&amp;F_inputs!$B$4:$B$150,0),MATCH(Data!$C91,F_inputs!$G$2:$T$2,0))</f>
        <v>25.742000000000001</v>
      </c>
      <c r="F91" s="47">
        <f t="array" ref="F91">INDEX(F_inputs!$G$4:$T$150,MATCH(Data!$B91&amp;Data!F$6,F_inputs!$A$4:$A$150&amp;F_inputs!$B$4:$B$150,0),MATCH(Data!$C91,F_inputs!$G$2:$T$2,0))</f>
        <v>0</v>
      </c>
    </row>
    <row r="92" spans="1:6" x14ac:dyDescent="0.35">
      <c r="A92" s="45" t="s">
        <v>175</v>
      </c>
      <c r="B92" s="46" t="s">
        <v>114</v>
      </c>
      <c r="C92" s="46" t="s">
        <v>19</v>
      </c>
      <c r="D92" s="47">
        <f t="array" ref="D92">INDEX(F_inputs!$G$4:$T$150,MATCH(Data!$B92&amp;Data!D$6,F_inputs!$A$4:$A$150&amp;F_inputs!$B$4:$B$150,0),MATCH(Data!$C92,F_inputs!$G$2:$T$2,0))</f>
        <v>0</v>
      </c>
      <c r="E92" s="47">
        <f t="array" ref="E92">INDEX(F_inputs!$G$4:$T$150,MATCH(Data!$B92&amp;Data!E$6,F_inputs!$A$4:$A$150&amp;F_inputs!$B$4:$B$150,0),MATCH(Data!$C92,F_inputs!$G$2:$T$2,0))</f>
        <v>26.044</v>
      </c>
      <c r="F92" s="47">
        <f t="array" ref="F92">INDEX(F_inputs!$G$4:$T$150,MATCH(Data!$B92&amp;Data!F$6,F_inputs!$A$4:$A$150&amp;F_inputs!$B$4:$B$150,0),MATCH(Data!$C92,F_inputs!$G$2:$T$2,0))</f>
        <v>0</v>
      </c>
    </row>
    <row r="93" spans="1:6" x14ac:dyDescent="0.35">
      <c r="B93" s="49"/>
      <c r="C93" s="49"/>
      <c r="D93" s="54">
        <f>SUM(D8:D92)</f>
        <v>48.362097108346745</v>
      </c>
      <c r="E93" s="54">
        <f t="shared" ref="E93:F93" si="0">SUM(E8:E92)</f>
        <v>25428.401751523696</v>
      </c>
      <c r="F93" s="54">
        <f t="shared" si="0"/>
        <v>17.9270972507131</v>
      </c>
    </row>
    <row r="94" spans="1:6" s="52" customFormat="1" x14ac:dyDescent="0.35">
      <c r="A94" s="51"/>
      <c r="B94" s="49"/>
      <c r="C94" s="49"/>
      <c r="D94" s="49"/>
      <c r="E94" s="49"/>
      <c r="F94" s="49"/>
    </row>
    <row r="95" spans="1:6" x14ac:dyDescent="0.35">
      <c r="B95" s="49"/>
      <c r="C95" s="49"/>
    </row>
    <row r="96" spans="1:6" x14ac:dyDescent="0.35">
      <c r="B96" s="49"/>
      <c r="C96" s="49"/>
    </row>
    <row r="97" spans="2:3" x14ac:dyDescent="0.35">
      <c r="B97" s="49"/>
      <c r="C97" s="49"/>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7"/>
  <sheetViews>
    <sheetView workbookViewId="0"/>
  </sheetViews>
  <sheetFormatPr defaultColWidth="8.53125" defaultRowHeight="14.25" x14ac:dyDescent="0.45"/>
  <cols>
    <col min="1" max="1" width="10.53125" style="50" customWidth="1"/>
    <col min="2" max="2" width="11.19921875" style="50" customWidth="1"/>
    <col min="3" max="3" width="10.19921875" style="50" customWidth="1"/>
    <col min="4" max="7" width="14.73046875" style="49" customWidth="1"/>
    <col min="10" max="16384" width="8.53125" style="49"/>
  </cols>
  <sheetData>
    <row r="1" spans="1:7" s="42" customFormat="1" ht="18" x14ac:dyDescent="0.35">
      <c r="A1" s="14" t="s">
        <v>251</v>
      </c>
      <c r="B1" s="13"/>
    </row>
    <row r="2" spans="1:7" s="42" customFormat="1" ht="15.75" x14ac:dyDescent="0.4">
      <c r="A2" s="33" t="s">
        <v>143</v>
      </c>
      <c r="B2" s="2"/>
    </row>
    <row r="3" spans="1:7" s="42" customFormat="1" ht="13.15" x14ac:dyDescent="0.4">
      <c r="A3" s="13"/>
      <c r="B3" s="2"/>
    </row>
    <row r="4" spans="1:7" s="42" customFormat="1" ht="13.15" x14ac:dyDescent="0.4">
      <c r="A4" s="13"/>
      <c r="B4" s="2"/>
    </row>
    <row r="5" spans="1:7" s="42" customFormat="1" ht="13.15" x14ac:dyDescent="0.4">
      <c r="A5" s="13"/>
      <c r="B5" s="2"/>
    </row>
    <row r="6" spans="1:7" s="44" customFormat="1" ht="15" customHeight="1" x14ac:dyDescent="0.45">
      <c r="A6" s="43"/>
      <c r="B6" s="43"/>
      <c r="C6" s="43"/>
      <c r="D6" s="43" t="s">
        <v>158</v>
      </c>
      <c r="E6" s="43" t="s">
        <v>162</v>
      </c>
      <c r="F6" s="43" t="s">
        <v>164</v>
      </c>
      <c r="G6" s="43"/>
    </row>
    <row r="7" spans="1:7" s="42" customFormat="1" ht="116.25" customHeight="1" x14ac:dyDescent="0.35">
      <c r="A7" s="43" t="s">
        <v>142</v>
      </c>
      <c r="B7" s="43" t="s">
        <v>20</v>
      </c>
      <c r="C7" s="43" t="s">
        <v>141</v>
      </c>
      <c r="D7" s="43" t="s">
        <v>159</v>
      </c>
      <c r="E7" s="43" t="s">
        <v>163</v>
      </c>
      <c r="F7" s="43" t="s">
        <v>165</v>
      </c>
      <c r="G7" s="43" t="s">
        <v>176</v>
      </c>
    </row>
    <row r="8" spans="1:7" x14ac:dyDescent="0.45">
      <c r="A8" s="45" t="s">
        <v>38</v>
      </c>
      <c r="B8" s="46" t="s">
        <v>0</v>
      </c>
      <c r="C8" s="46" t="s">
        <v>15</v>
      </c>
      <c r="D8" s="47"/>
      <c r="E8" s="48"/>
      <c r="F8" s="48"/>
      <c r="G8" s="48"/>
    </row>
    <row r="9" spans="1:7" x14ac:dyDescent="0.45">
      <c r="A9" s="45" t="s">
        <v>39</v>
      </c>
      <c r="B9" s="46" t="s">
        <v>0</v>
      </c>
      <c r="C9" s="46" t="s">
        <v>16</v>
      </c>
      <c r="D9" s="47"/>
      <c r="E9" s="48"/>
      <c r="F9" s="48"/>
      <c r="G9" s="48"/>
    </row>
    <row r="10" spans="1:7" x14ac:dyDescent="0.45">
      <c r="A10" s="45" t="s">
        <v>40</v>
      </c>
      <c r="B10" s="46" t="s">
        <v>0</v>
      </c>
      <c r="C10" s="46" t="s">
        <v>17</v>
      </c>
      <c r="D10" s="47"/>
      <c r="E10" s="48"/>
      <c r="F10" s="48"/>
      <c r="G10" s="48"/>
    </row>
    <row r="11" spans="1:7" x14ac:dyDescent="0.45">
      <c r="A11" s="45" t="s">
        <v>41</v>
      </c>
      <c r="B11" s="46" t="s">
        <v>0</v>
      </c>
      <c r="C11" s="46" t="s">
        <v>18</v>
      </c>
      <c r="D11" s="47"/>
      <c r="E11" s="48"/>
      <c r="F11" s="48"/>
      <c r="G11" s="48"/>
    </row>
    <row r="12" spans="1:7" x14ac:dyDescent="0.45">
      <c r="A12" s="45" t="s">
        <v>42</v>
      </c>
      <c r="B12" s="46" t="s">
        <v>0</v>
      </c>
      <c r="C12" s="46" t="s">
        <v>19</v>
      </c>
      <c r="D12" s="47"/>
      <c r="E12" s="48"/>
      <c r="F12" s="48"/>
      <c r="G12" s="48"/>
    </row>
    <row r="13" spans="1:7" x14ac:dyDescent="0.45">
      <c r="A13" s="45" t="s">
        <v>43</v>
      </c>
      <c r="B13" s="46" t="s">
        <v>1</v>
      </c>
      <c r="C13" s="46" t="s">
        <v>15</v>
      </c>
      <c r="D13" s="47"/>
      <c r="E13" s="48"/>
      <c r="F13" s="48"/>
      <c r="G13" s="48"/>
    </row>
    <row r="14" spans="1:7" x14ac:dyDescent="0.45">
      <c r="A14" s="45" t="s">
        <v>44</v>
      </c>
      <c r="B14" s="46" t="s">
        <v>1</v>
      </c>
      <c r="C14" s="46" t="s">
        <v>16</v>
      </c>
      <c r="D14" s="47"/>
      <c r="E14" s="48"/>
      <c r="F14" s="48"/>
      <c r="G14" s="48"/>
    </row>
    <row r="15" spans="1:7" x14ac:dyDescent="0.45">
      <c r="A15" s="45" t="s">
        <v>45</v>
      </c>
      <c r="B15" s="46" t="s">
        <v>1</v>
      </c>
      <c r="C15" s="46" t="s">
        <v>17</v>
      </c>
      <c r="D15" s="47"/>
      <c r="E15" s="48"/>
      <c r="F15" s="48"/>
      <c r="G15" s="48"/>
    </row>
    <row r="16" spans="1:7" x14ac:dyDescent="0.45">
      <c r="A16" s="45" t="s">
        <v>46</v>
      </c>
      <c r="B16" s="46" t="s">
        <v>1</v>
      </c>
      <c r="C16" s="46" t="s">
        <v>18</v>
      </c>
      <c r="D16" s="47"/>
      <c r="E16" s="48"/>
      <c r="F16" s="48"/>
      <c r="G16" s="48"/>
    </row>
    <row r="17" spans="1:7" x14ac:dyDescent="0.45">
      <c r="A17" s="45" t="s">
        <v>47</v>
      </c>
      <c r="B17" s="46" t="s">
        <v>1</v>
      </c>
      <c r="C17" s="46" t="s">
        <v>19</v>
      </c>
      <c r="D17" s="47"/>
      <c r="E17" s="48"/>
      <c r="F17" s="48"/>
      <c r="G17" s="48"/>
    </row>
    <row r="18" spans="1:7" x14ac:dyDescent="0.45">
      <c r="A18" s="45" t="s">
        <v>48</v>
      </c>
      <c r="B18" s="46" t="s">
        <v>2</v>
      </c>
      <c r="C18" s="46" t="s">
        <v>15</v>
      </c>
      <c r="D18" s="47"/>
      <c r="E18" s="48"/>
      <c r="F18" s="48"/>
      <c r="G18" s="48"/>
    </row>
    <row r="19" spans="1:7" x14ac:dyDescent="0.45">
      <c r="A19" s="45" t="s">
        <v>49</v>
      </c>
      <c r="B19" s="46" t="s">
        <v>2</v>
      </c>
      <c r="C19" s="46" t="s">
        <v>16</v>
      </c>
      <c r="D19" s="47"/>
      <c r="E19" s="48"/>
      <c r="F19" s="48"/>
      <c r="G19" s="48"/>
    </row>
    <row r="20" spans="1:7" x14ac:dyDescent="0.45">
      <c r="A20" s="45" t="s">
        <v>50</v>
      </c>
      <c r="B20" s="46" t="s">
        <v>2</v>
      </c>
      <c r="C20" s="46" t="s">
        <v>17</v>
      </c>
      <c r="D20" s="47"/>
      <c r="E20" s="48"/>
      <c r="F20" s="48"/>
      <c r="G20" s="48"/>
    </row>
    <row r="21" spans="1:7" x14ac:dyDescent="0.45">
      <c r="A21" s="45" t="s">
        <v>51</v>
      </c>
      <c r="B21" s="46" t="s">
        <v>2</v>
      </c>
      <c r="C21" s="46" t="s">
        <v>18</v>
      </c>
      <c r="D21" s="47"/>
      <c r="E21" s="48"/>
      <c r="F21" s="48"/>
      <c r="G21" s="48"/>
    </row>
    <row r="22" spans="1:7" x14ac:dyDescent="0.45">
      <c r="A22" s="45" t="s">
        <v>52</v>
      </c>
      <c r="B22" s="46" t="s">
        <v>2</v>
      </c>
      <c r="C22" s="46" t="s">
        <v>19</v>
      </c>
      <c r="D22" s="47"/>
      <c r="E22" s="48"/>
      <c r="F22" s="48"/>
      <c r="G22" s="48"/>
    </row>
    <row r="23" spans="1:7" x14ac:dyDescent="0.45">
      <c r="A23" s="45" t="s">
        <v>53</v>
      </c>
      <c r="B23" s="46" t="s">
        <v>3</v>
      </c>
      <c r="C23" s="46" t="s">
        <v>15</v>
      </c>
      <c r="D23" s="47"/>
      <c r="E23" s="48"/>
      <c r="F23" s="48"/>
      <c r="G23" s="48"/>
    </row>
    <row r="24" spans="1:7" x14ac:dyDescent="0.45">
      <c r="A24" s="45" t="s">
        <v>54</v>
      </c>
      <c r="B24" s="46" t="s">
        <v>3</v>
      </c>
      <c r="C24" s="46" t="s">
        <v>16</v>
      </c>
      <c r="D24" s="47"/>
      <c r="E24" s="48"/>
      <c r="F24" s="48"/>
      <c r="G24" s="48"/>
    </row>
    <row r="25" spans="1:7" x14ac:dyDescent="0.45">
      <c r="A25" s="45" t="s">
        <v>55</v>
      </c>
      <c r="B25" s="46" t="s">
        <v>3</v>
      </c>
      <c r="C25" s="46" t="s">
        <v>17</v>
      </c>
      <c r="D25" s="47"/>
      <c r="E25" s="48"/>
      <c r="F25" s="48"/>
      <c r="G25" s="48"/>
    </row>
    <row r="26" spans="1:7" x14ac:dyDescent="0.45">
      <c r="A26" s="45" t="s">
        <v>56</v>
      </c>
      <c r="B26" s="46" t="s">
        <v>3</v>
      </c>
      <c r="C26" s="46" t="s">
        <v>18</v>
      </c>
      <c r="D26" s="47"/>
      <c r="E26" s="48"/>
      <c r="F26" s="48"/>
      <c r="G26" s="48"/>
    </row>
    <row r="27" spans="1:7" x14ac:dyDescent="0.45">
      <c r="A27" s="45" t="s">
        <v>57</v>
      </c>
      <c r="B27" s="46" t="s">
        <v>3</v>
      </c>
      <c r="C27" s="46" t="s">
        <v>19</v>
      </c>
      <c r="D27" s="47"/>
      <c r="E27" s="48"/>
      <c r="F27" s="48"/>
      <c r="G27" s="48"/>
    </row>
    <row r="28" spans="1:7" x14ac:dyDescent="0.45">
      <c r="A28" s="45" t="s">
        <v>58</v>
      </c>
      <c r="B28" s="46" t="s">
        <v>4</v>
      </c>
      <c r="C28" s="46" t="s">
        <v>15</v>
      </c>
      <c r="D28" s="47"/>
      <c r="E28" s="48"/>
      <c r="F28" s="48"/>
      <c r="G28" s="48"/>
    </row>
    <row r="29" spans="1:7" x14ac:dyDescent="0.45">
      <c r="A29" s="45" t="s">
        <v>59</v>
      </c>
      <c r="B29" s="46" t="s">
        <v>4</v>
      </c>
      <c r="C29" s="46" t="s">
        <v>16</v>
      </c>
      <c r="D29" s="47"/>
      <c r="E29" s="48"/>
      <c r="F29" s="48"/>
      <c r="G29" s="48"/>
    </row>
    <row r="30" spans="1:7" x14ac:dyDescent="0.45">
      <c r="A30" s="45" t="s">
        <v>60</v>
      </c>
      <c r="B30" s="46" t="s">
        <v>4</v>
      </c>
      <c r="C30" s="46" t="s">
        <v>17</v>
      </c>
      <c r="D30" s="47"/>
      <c r="E30" s="48"/>
      <c r="F30" s="48"/>
      <c r="G30" s="48"/>
    </row>
    <row r="31" spans="1:7" x14ac:dyDescent="0.45">
      <c r="A31" s="45" t="s">
        <v>61</v>
      </c>
      <c r="B31" s="46" t="s">
        <v>4</v>
      </c>
      <c r="C31" s="46" t="s">
        <v>18</v>
      </c>
      <c r="D31" s="47"/>
      <c r="E31" s="48"/>
      <c r="F31" s="48"/>
      <c r="G31" s="48"/>
    </row>
    <row r="32" spans="1:7" x14ac:dyDescent="0.45">
      <c r="A32" s="45" t="s">
        <v>62</v>
      </c>
      <c r="B32" s="46" t="s">
        <v>4</v>
      </c>
      <c r="C32" s="46" t="s">
        <v>19</v>
      </c>
      <c r="D32" s="47"/>
      <c r="E32" s="48"/>
      <c r="F32" s="48"/>
      <c r="G32" s="48"/>
    </row>
    <row r="33" spans="1:7" x14ac:dyDescent="0.45">
      <c r="A33" s="45" t="s">
        <v>63</v>
      </c>
      <c r="B33" s="46" t="s">
        <v>5</v>
      </c>
      <c r="C33" s="46" t="s">
        <v>15</v>
      </c>
      <c r="D33" s="47"/>
      <c r="E33" s="48"/>
      <c r="F33" s="48"/>
      <c r="G33" s="48"/>
    </row>
    <row r="34" spans="1:7" x14ac:dyDescent="0.45">
      <c r="A34" s="45" t="s">
        <v>64</v>
      </c>
      <c r="B34" s="46" t="s">
        <v>5</v>
      </c>
      <c r="C34" s="46" t="s">
        <v>16</v>
      </c>
      <c r="D34" s="47"/>
      <c r="E34" s="48"/>
      <c r="F34" s="48"/>
      <c r="G34" s="48"/>
    </row>
    <row r="35" spans="1:7" x14ac:dyDescent="0.45">
      <c r="A35" s="45" t="s">
        <v>65</v>
      </c>
      <c r="B35" s="46" t="s">
        <v>5</v>
      </c>
      <c r="C35" s="46" t="s">
        <v>17</v>
      </c>
      <c r="D35" s="47"/>
      <c r="E35" s="48"/>
      <c r="F35" s="48"/>
      <c r="G35" s="48"/>
    </row>
    <row r="36" spans="1:7" x14ac:dyDescent="0.45">
      <c r="A36" s="45" t="s">
        <v>66</v>
      </c>
      <c r="B36" s="46" t="s">
        <v>5</v>
      </c>
      <c r="C36" s="46" t="s">
        <v>18</v>
      </c>
      <c r="D36" s="47"/>
      <c r="E36" s="48"/>
      <c r="F36" s="48"/>
      <c r="G36" s="48"/>
    </row>
    <row r="37" spans="1:7" x14ac:dyDescent="0.45">
      <c r="A37" s="45" t="s">
        <v>67</v>
      </c>
      <c r="B37" s="46" t="s">
        <v>5</v>
      </c>
      <c r="C37" s="46" t="s">
        <v>19</v>
      </c>
      <c r="D37" s="47"/>
      <c r="E37" s="48"/>
      <c r="F37" s="48"/>
      <c r="G37" s="48"/>
    </row>
    <row r="38" spans="1:7" x14ac:dyDescent="0.45">
      <c r="A38" s="45" t="s">
        <v>68</v>
      </c>
      <c r="B38" s="46" t="s">
        <v>6</v>
      </c>
      <c r="C38" s="46" t="s">
        <v>15</v>
      </c>
      <c r="D38" s="47"/>
      <c r="E38" s="48"/>
      <c r="F38" s="48"/>
      <c r="G38" s="48"/>
    </row>
    <row r="39" spans="1:7" x14ac:dyDescent="0.45">
      <c r="A39" s="45" t="s">
        <v>69</v>
      </c>
      <c r="B39" s="46" t="s">
        <v>6</v>
      </c>
      <c r="C39" s="46" t="s">
        <v>16</v>
      </c>
      <c r="D39" s="47"/>
      <c r="E39" s="48"/>
      <c r="F39" s="48"/>
      <c r="G39" s="48"/>
    </row>
    <row r="40" spans="1:7" x14ac:dyDescent="0.45">
      <c r="A40" s="45" t="s">
        <v>70</v>
      </c>
      <c r="B40" s="46" t="s">
        <v>6</v>
      </c>
      <c r="C40" s="46" t="s">
        <v>17</v>
      </c>
      <c r="D40" s="47"/>
      <c r="E40" s="48"/>
      <c r="F40" s="48"/>
      <c r="G40" s="48"/>
    </row>
    <row r="41" spans="1:7" x14ac:dyDescent="0.45">
      <c r="A41" s="45" t="s">
        <v>71</v>
      </c>
      <c r="B41" s="46" t="s">
        <v>6</v>
      </c>
      <c r="C41" s="46" t="s">
        <v>18</v>
      </c>
      <c r="D41" s="47"/>
      <c r="E41" s="48"/>
      <c r="F41" s="48"/>
      <c r="G41" s="48"/>
    </row>
    <row r="42" spans="1:7" x14ac:dyDescent="0.45">
      <c r="A42" s="45" t="s">
        <v>72</v>
      </c>
      <c r="B42" s="46" t="s">
        <v>6</v>
      </c>
      <c r="C42" s="46" t="s">
        <v>19</v>
      </c>
      <c r="D42" s="47"/>
      <c r="E42" s="48"/>
      <c r="F42" s="48"/>
      <c r="G42" s="48"/>
    </row>
    <row r="43" spans="1:7" x14ac:dyDescent="0.45">
      <c r="A43" s="45" t="s">
        <v>73</v>
      </c>
      <c r="B43" s="46" t="s">
        <v>7</v>
      </c>
      <c r="C43" s="46" t="s">
        <v>15</v>
      </c>
      <c r="D43" s="47"/>
      <c r="E43" s="48"/>
      <c r="F43" s="48"/>
      <c r="G43" s="48"/>
    </row>
    <row r="44" spans="1:7" x14ac:dyDescent="0.45">
      <c r="A44" s="45" t="s">
        <v>74</v>
      </c>
      <c r="B44" s="46" t="s">
        <v>7</v>
      </c>
      <c r="C44" s="46" t="s">
        <v>16</v>
      </c>
      <c r="D44" s="47"/>
      <c r="E44" s="48"/>
      <c r="F44" s="48"/>
      <c r="G44" s="48"/>
    </row>
    <row r="45" spans="1:7" x14ac:dyDescent="0.45">
      <c r="A45" s="45" t="s">
        <v>75</v>
      </c>
      <c r="B45" s="46" t="s">
        <v>7</v>
      </c>
      <c r="C45" s="46" t="s">
        <v>17</v>
      </c>
      <c r="D45" s="47"/>
      <c r="E45" s="48"/>
      <c r="F45" s="48"/>
      <c r="G45" s="48"/>
    </row>
    <row r="46" spans="1:7" x14ac:dyDescent="0.45">
      <c r="A46" s="45" t="s">
        <v>76</v>
      </c>
      <c r="B46" s="46" t="s">
        <v>7</v>
      </c>
      <c r="C46" s="46" t="s">
        <v>18</v>
      </c>
      <c r="D46" s="47"/>
      <c r="E46" s="48"/>
      <c r="F46" s="48"/>
      <c r="G46" s="48"/>
    </row>
    <row r="47" spans="1:7" x14ac:dyDescent="0.45">
      <c r="A47" s="45" t="s">
        <v>77</v>
      </c>
      <c r="B47" s="46" t="s">
        <v>7</v>
      </c>
      <c r="C47" s="46" t="s">
        <v>19</v>
      </c>
      <c r="D47" s="47"/>
      <c r="E47" s="48"/>
      <c r="F47" s="48"/>
      <c r="G47" s="48"/>
    </row>
    <row r="48" spans="1:7" x14ac:dyDescent="0.45">
      <c r="A48" s="45" t="s">
        <v>78</v>
      </c>
      <c r="B48" s="46" t="s">
        <v>8</v>
      </c>
      <c r="C48" s="46" t="s">
        <v>15</v>
      </c>
      <c r="D48" s="47"/>
      <c r="E48" s="48"/>
      <c r="F48" s="48"/>
      <c r="G48" s="48"/>
    </row>
    <row r="49" spans="1:7" x14ac:dyDescent="0.45">
      <c r="A49" s="45" t="s">
        <v>79</v>
      </c>
      <c r="B49" s="46" t="s">
        <v>8</v>
      </c>
      <c r="C49" s="46" t="s">
        <v>16</v>
      </c>
      <c r="D49" s="47"/>
      <c r="E49" s="48"/>
      <c r="F49" s="48"/>
      <c r="G49" s="48"/>
    </row>
    <row r="50" spans="1:7" x14ac:dyDescent="0.45">
      <c r="A50" s="45" t="s">
        <v>80</v>
      </c>
      <c r="B50" s="46" t="s">
        <v>8</v>
      </c>
      <c r="C50" s="46" t="s">
        <v>17</v>
      </c>
      <c r="D50" s="47"/>
      <c r="E50" s="48"/>
      <c r="F50" s="48"/>
      <c r="G50" s="48"/>
    </row>
    <row r="51" spans="1:7" x14ac:dyDescent="0.45">
      <c r="A51" s="45" t="s">
        <v>81</v>
      </c>
      <c r="B51" s="46" t="s">
        <v>8</v>
      </c>
      <c r="C51" s="46" t="s">
        <v>18</v>
      </c>
      <c r="D51" s="47"/>
      <c r="E51" s="48"/>
      <c r="F51" s="48"/>
      <c r="G51" s="48"/>
    </row>
    <row r="52" spans="1:7" x14ac:dyDescent="0.45">
      <c r="A52" s="45" t="s">
        <v>82</v>
      </c>
      <c r="B52" s="46" t="s">
        <v>8</v>
      </c>
      <c r="C52" s="46" t="s">
        <v>19</v>
      </c>
      <c r="D52" s="47"/>
      <c r="E52" s="48"/>
      <c r="F52" s="48"/>
      <c r="G52" s="48"/>
    </row>
    <row r="53" spans="1:7" x14ac:dyDescent="0.45">
      <c r="A53" s="45" t="s">
        <v>83</v>
      </c>
      <c r="B53" s="46" t="s">
        <v>9</v>
      </c>
      <c r="C53" s="46" t="s">
        <v>15</v>
      </c>
      <c r="D53" s="47"/>
      <c r="E53" s="48"/>
      <c r="F53" s="48"/>
      <c r="G53" s="48"/>
    </row>
    <row r="54" spans="1:7" x14ac:dyDescent="0.45">
      <c r="A54" s="45" t="s">
        <v>84</v>
      </c>
      <c r="B54" s="46" t="s">
        <v>9</v>
      </c>
      <c r="C54" s="46" t="s">
        <v>16</v>
      </c>
      <c r="D54" s="47"/>
      <c r="E54" s="48"/>
      <c r="F54" s="48"/>
      <c r="G54" s="48"/>
    </row>
    <row r="55" spans="1:7" x14ac:dyDescent="0.45">
      <c r="A55" s="45" t="s">
        <v>85</v>
      </c>
      <c r="B55" s="46" t="s">
        <v>9</v>
      </c>
      <c r="C55" s="46" t="s">
        <v>17</v>
      </c>
      <c r="D55" s="47"/>
      <c r="E55" s="48"/>
      <c r="F55" s="48"/>
      <c r="G55" s="48"/>
    </row>
    <row r="56" spans="1:7" x14ac:dyDescent="0.45">
      <c r="A56" s="45" t="s">
        <v>86</v>
      </c>
      <c r="B56" s="46" t="s">
        <v>9</v>
      </c>
      <c r="C56" s="46" t="s">
        <v>18</v>
      </c>
      <c r="D56" s="47"/>
      <c r="E56" s="48"/>
      <c r="F56" s="48"/>
      <c r="G56" s="48"/>
    </row>
    <row r="57" spans="1:7" x14ac:dyDescent="0.45">
      <c r="A57" s="45" t="s">
        <v>87</v>
      </c>
      <c r="B57" s="46" t="s">
        <v>9</v>
      </c>
      <c r="C57" s="46" t="s">
        <v>19</v>
      </c>
      <c r="D57" s="47"/>
      <c r="E57" s="48"/>
      <c r="F57" s="48"/>
      <c r="G57" s="48"/>
    </row>
    <row r="58" spans="1:7" x14ac:dyDescent="0.45">
      <c r="A58" s="45" t="s">
        <v>88</v>
      </c>
      <c r="B58" s="46" t="s">
        <v>10</v>
      </c>
      <c r="C58" s="46" t="s">
        <v>15</v>
      </c>
      <c r="D58" s="47"/>
      <c r="E58" s="48"/>
      <c r="F58" s="48"/>
      <c r="G58" s="48"/>
    </row>
    <row r="59" spans="1:7" x14ac:dyDescent="0.45">
      <c r="A59" s="45" t="s">
        <v>89</v>
      </c>
      <c r="B59" s="46" t="s">
        <v>10</v>
      </c>
      <c r="C59" s="46" t="s">
        <v>16</v>
      </c>
      <c r="D59" s="47"/>
      <c r="E59" s="48"/>
      <c r="F59" s="48"/>
      <c r="G59" s="48"/>
    </row>
    <row r="60" spans="1:7" x14ac:dyDescent="0.45">
      <c r="A60" s="45" t="s">
        <v>90</v>
      </c>
      <c r="B60" s="46" t="s">
        <v>10</v>
      </c>
      <c r="C60" s="46" t="s">
        <v>17</v>
      </c>
      <c r="D60" s="47"/>
      <c r="E60" s="48"/>
      <c r="F60" s="48"/>
      <c r="G60" s="48"/>
    </row>
    <row r="61" spans="1:7" x14ac:dyDescent="0.45">
      <c r="A61" s="45" t="s">
        <v>91</v>
      </c>
      <c r="B61" s="46" t="s">
        <v>10</v>
      </c>
      <c r="C61" s="46" t="s">
        <v>18</v>
      </c>
      <c r="D61" s="47"/>
      <c r="E61" s="48"/>
      <c r="F61" s="48"/>
      <c r="G61" s="48"/>
    </row>
    <row r="62" spans="1:7" x14ac:dyDescent="0.45">
      <c r="A62" s="45" t="s">
        <v>92</v>
      </c>
      <c r="B62" s="46" t="s">
        <v>10</v>
      </c>
      <c r="C62" s="46" t="s">
        <v>19</v>
      </c>
      <c r="D62" s="47"/>
      <c r="E62" s="48"/>
      <c r="F62" s="48"/>
      <c r="G62" s="48"/>
    </row>
    <row r="63" spans="1:7" x14ac:dyDescent="0.45">
      <c r="A63" s="45" t="s">
        <v>93</v>
      </c>
      <c r="B63" s="46" t="s">
        <v>11</v>
      </c>
      <c r="C63" s="46" t="s">
        <v>15</v>
      </c>
      <c r="D63" s="47"/>
      <c r="E63" s="48"/>
      <c r="F63" s="48"/>
      <c r="G63" s="48"/>
    </row>
    <row r="64" spans="1:7" x14ac:dyDescent="0.45">
      <c r="A64" s="45" t="s">
        <v>94</v>
      </c>
      <c r="B64" s="46" t="s">
        <v>11</v>
      </c>
      <c r="C64" s="46" t="s">
        <v>16</v>
      </c>
      <c r="D64" s="47"/>
      <c r="E64" s="48"/>
      <c r="F64" s="48"/>
      <c r="G64" s="48"/>
    </row>
    <row r="65" spans="1:7" x14ac:dyDescent="0.45">
      <c r="A65" s="45" t="s">
        <v>95</v>
      </c>
      <c r="B65" s="46" t="s">
        <v>11</v>
      </c>
      <c r="C65" s="46" t="s">
        <v>17</v>
      </c>
      <c r="D65" s="47"/>
      <c r="E65" s="48"/>
      <c r="F65" s="48"/>
      <c r="G65" s="48"/>
    </row>
    <row r="66" spans="1:7" x14ac:dyDescent="0.45">
      <c r="A66" s="45" t="s">
        <v>96</v>
      </c>
      <c r="B66" s="46" t="s">
        <v>11</v>
      </c>
      <c r="C66" s="46" t="s">
        <v>18</v>
      </c>
      <c r="D66" s="47"/>
      <c r="E66" s="48"/>
      <c r="F66" s="48"/>
      <c r="G66" s="48"/>
    </row>
    <row r="67" spans="1:7" x14ac:dyDescent="0.45">
      <c r="A67" s="45" t="s">
        <v>97</v>
      </c>
      <c r="B67" s="46" t="s">
        <v>11</v>
      </c>
      <c r="C67" s="46" t="s">
        <v>19</v>
      </c>
      <c r="D67" s="47"/>
      <c r="E67" s="48"/>
      <c r="F67" s="48"/>
      <c r="G67" s="48"/>
    </row>
    <row r="68" spans="1:7" x14ac:dyDescent="0.45">
      <c r="A68" s="45" t="s">
        <v>98</v>
      </c>
      <c r="B68" s="46" t="s">
        <v>12</v>
      </c>
      <c r="C68" s="46" t="s">
        <v>15</v>
      </c>
      <c r="D68" s="47"/>
      <c r="E68" s="48"/>
      <c r="F68" s="48"/>
      <c r="G68" s="48"/>
    </row>
    <row r="69" spans="1:7" x14ac:dyDescent="0.45">
      <c r="A69" s="45" t="s">
        <v>99</v>
      </c>
      <c r="B69" s="46" t="s">
        <v>12</v>
      </c>
      <c r="C69" s="46" t="s">
        <v>16</v>
      </c>
      <c r="D69" s="47"/>
      <c r="E69" s="48"/>
      <c r="F69" s="48"/>
      <c r="G69" s="48"/>
    </row>
    <row r="70" spans="1:7" x14ac:dyDescent="0.45">
      <c r="A70" s="45" t="s">
        <v>100</v>
      </c>
      <c r="B70" s="46" t="s">
        <v>12</v>
      </c>
      <c r="C70" s="46" t="s">
        <v>17</v>
      </c>
      <c r="D70" s="47"/>
      <c r="E70" s="48"/>
      <c r="F70" s="48"/>
      <c r="G70" s="48"/>
    </row>
    <row r="71" spans="1:7" x14ac:dyDescent="0.45">
      <c r="A71" s="45" t="s">
        <v>101</v>
      </c>
      <c r="B71" s="46" t="s">
        <v>12</v>
      </c>
      <c r="C71" s="46" t="s">
        <v>18</v>
      </c>
      <c r="D71" s="47"/>
      <c r="E71" s="48"/>
      <c r="F71" s="48"/>
      <c r="G71" s="48"/>
    </row>
    <row r="72" spans="1:7" x14ac:dyDescent="0.45">
      <c r="A72" s="45" t="s">
        <v>102</v>
      </c>
      <c r="B72" s="46" t="s">
        <v>12</v>
      </c>
      <c r="C72" s="46" t="s">
        <v>19</v>
      </c>
      <c r="D72" s="47"/>
      <c r="E72" s="48"/>
      <c r="F72" s="48"/>
      <c r="G72" s="48"/>
    </row>
    <row r="73" spans="1:7" x14ac:dyDescent="0.45">
      <c r="A73" s="45" t="s">
        <v>103</v>
      </c>
      <c r="B73" s="46" t="s">
        <v>13</v>
      </c>
      <c r="C73" s="46" t="s">
        <v>15</v>
      </c>
      <c r="D73" s="47"/>
      <c r="E73" s="48"/>
      <c r="F73" s="48"/>
      <c r="G73" s="48"/>
    </row>
    <row r="74" spans="1:7" x14ac:dyDescent="0.45">
      <c r="A74" s="45" t="s">
        <v>104</v>
      </c>
      <c r="B74" s="46" t="s">
        <v>13</v>
      </c>
      <c r="C74" s="46" t="s">
        <v>16</v>
      </c>
      <c r="D74" s="47"/>
      <c r="E74" s="48"/>
      <c r="F74" s="48"/>
      <c r="G74" s="48"/>
    </row>
    <row r="75" spans="1:7" x14ac:dyDescent="0.45">
      <c r="A75" s="45" t="s">
        <v>105</v>
      </c>
      <c r="B75" s="46" t="s">
        <v>13</v>
      </c>
      <c r="C75" s="46" t="s">
        <v>17</v>
      </c>
      <c r="D75" s="47"/>
      <c r="E75" s="48"/>
      <c r="F75" s="48"/>
      <c r="G75" s="48"/>
    </row>
    <row r="76" spans="1:7" x14ac:dyDescent="0.45">
      <c r="A76" s="45" t="s">
        <v>106</v>
      </c>
      <c r="B76" s="46" t="s">
        <v>13</v>
      </c>
      <c r="C76" s="46" t="s">
        <v>18</v>
      </c>
      <c r="D76" s="47"/>
      <c r="E76" s="48"/>
      <c r="F76" s="48"/>
      <c r="G76" s="48"/>
    </row>
    <row r="77" spans="1:7" x14ac:dyDescent="0.45">
      <c r="A77" s="45" t="s">
        <v>107</v>
      </c>
      <c r="B77" s="46" t="s">
        <v>13</v>
      </c>
      <c r="C77" s="46" t="s">
        <v>19</v>
      </c>
      <c r="D77" s="47"/>
      <c r="E77" s="48"/>
      <c r="F77" s="48"/>
      <c r="G77" s="48"/>
    </row>
    <row r="78" spans="1:7" x14ac:dyDescent="0.45">
      <c r="A78" s="45" t="s">
        <v>108</v>
      </c>
      <c r="B78" s="46" t="s">
        <v>14</v>
      </c>
      <c r="C78" s="46" t="s">
        <v>15</v>
      </c>
      <c r="D78" s="47"/>
      <c r="E78" s="48"/>
      <c r="F78" s="48"/>
      <c r="G78" s="48"/>
    </row>
    <row r="79" spans="1:7" x14ac:dyDescent="0.45">
      <c r="A79" s="45" t="s">
        <v>109</v>
      </c>
      <c r="B79" s="46" t="s">
        <v>14</v>
      </c>
      <c r="C79" s="46" t="s">
        <v>16</v>
      </c>
      <c r="D79" s="47"/>
      <c r="E79" s="48"/>
      <c r="F79" s="48"/>
      <c r="G79" s="48"/>
    </row>
    <row r="80" spans="1:7" x14ac:dyDescent="0.45">
      <c r="A80" s="45" t="s">
        <v>110</v>
      </c>
      <c r="B80" s="46" t="s">
        <v>14</v>
      </c>
      <c r="C80" s="46" t="s">
        <v>17</v>
      </c>
      <c r="D80" s="47"/>
      <c r="E80" s="48"/>
      <c r="F80" s="48"/>
      <c r="G80" s="48"/>
    </row>
    <row r="81" spans="1:7" x14ac:dyDescent="0.45">
      <c r="A81" s="45" t="s">
        <v>111</v>
      </c>
      <c r="B81" s="46" t="s">
        <v>14</v>
      </c>
      <c r="C81" s="46" t="s">
        <v>18</v>
      </c>
      <c r="D81" s="47"/>
      <c r="E81" s="48"/>
      <c r="F81" s="48"/>
      <c r="G81" s="48"/>
    </row>
    <row r="82" spans="1:7" x14ac:dyDescent="0.45">
      <c r="A82" s="45" t="s">
        <v>112</v>
      </c>
      <c r="B82" s="46" t="s">
        <v>14</v>
      </c>
      <c r="C82" s="46" t="s">
        <v>19</v>
      </c>
      <c r="D82" s="47"/>
      <c r="E82" s="48"/>
      <c r="F82" s="48"/>
      <c r="G82" s="48"/>
    </row>
    <row r="83" spans="1:7" x14ac:dyDescent="0.45">
      <c r="A83" s="45" t="s">
        <v>166</v>
      </c>
      <c r="B83" s="46" t="s">
        <v>113</v>
      </c>
      <c r="C83" s="46" t="s">
        <v>15</v>
      </c>
      <c r="D83" s="47"/>
      <c r="E83" s="48"/>
      <c r="F83" s="48"/>
      <c r="G83" s="48"/>
    </row>
    <row r="84" spans="1:7" x14ac:dyDescent="0.45">
      <c r="A84" s="45" t="s">
        <v>167</v>
      </c>
      <c r="B84" s="46" t="s">
        <v>113</v>
      </c>
      <c r="C84" s="46" t="s">
        <v>16</v>
      </c>
      <c r="D84" s="47"/>
      <c r="E84" s="48"/>
      <c r="F84" s="48"/>
      <c r="G84" s="48"/>
    </row>
    <row r="85" spans="1:7" x14ac:dyDescent="0.45">
      <c r="A85" s="45" t="s">
        <v>168</v>
      </c>
      <c r="B85" s="46" t="s">
        <v>113</v>
      </c>
      <c r="C85" s="46" t="s">
        <v>17</v>
      </c>
      <c r="D85" s="47"/>
      <c r="E85" s="48"/>
      <c r="F85" s="48"/>
      <c r="G85" s="48"/>
    </row>
    <row r="86" spans="1:7" x14ac:dyDescent="0.45">
      <c r="A86" s="45" t="s">
        <v>169</v>
      </c>
      <c r="B86" s="46" t="s">
        <v>113</v>
      </c>
      <c r="C86" s="46" t="s">
        <v>18</v>
      </c>
      <c r="D86" s="47"/>
      <c r="E86" s="48"/>
      <c r="F86" s="48"/>
      <c r="G86" s="48"/>
    </row>
    <row r="87" spans="1:7" x14ac:dyDescent="0.45">
      <c r="A87" s="45" t="s">
        <v>170</v>
      </c>
      <c r="B87" s="46" t="s">
        <v>113</v>
      </c>
      <c r="C87" s="46" t="s">
        <v>19</v>
      </c>
      <c r="D87" s="47"/>
      <c r="E87" s="48"/>
      <c r="F87" s="48"/>
      <c r="G87" s="48"/>
    </row>
    <row r="88" spans="1:7" x14ac:dyDescent="0.45">
      <c r="A88" s="45" t="s">
        <v>171</v>
      </c>
      <c r="B88" s="46" t="s">
        <v>114</v>
      </c>
      <c r="C88" s="46" t="s">
        <v>15</v>
      </c>
      <c r="D88" s="47"/>
      <c r="E88" s="48"/>
      <c r="F88" s="48"/>
      <c r="G88" s="48"/>
    </row>
    <row r="89" spans="1:7" x14ac:dyDescent="0.45">
      <c r="A89" s="45" t="s">
        <v>172</v>
      </c>
      <c r="B89" s="46" t="s">
        <v>114</v>
      </c>
      <c r="C89" s="46" t="s">
        <v>16</v>
      </c>
      <c r="D89" s="47"/>
      <c r="E89" s="48"/>
      <c r="F89" s="48"/>
      <c r="G89" s="48"/>
    </row>
    <row r="90" spans="1:7" x14ac:dyDescent="0.45">
      <c r="A90" s="45" t="s">
        <v>173</v>
      </c>
      <c r="B90" s="46" t="s">
        <v>114</v>
      </c>
      <c r="C90" s="46" t="s">
        <v>17</v>
      </c>
      <c r="D90" s="47"/>
      <c r="E90" s="48"/>
      <c r="F90" s="48"/>
      <c r="G90" s="48"/>
    </row>
    <row r="91" spans="1:7" x14ac:dyDescent="0.45">
      <c r="A91" s="45" t="s">
        <v>174</v>
      </c>
      <c r="B91" s="46" t="s">
        <v>114</v>
      </c>
      <c r="C91" s="46" t="s">
        <v>18</v>
      </c>
      <c r="D91" s="47"/>
      <c r="E91" s="48"/>
      <c r="F91" s="48"/>
      <c r="G91" s="48"/>
    </row>
    <row r="92" spans="1:7" x14ac:dyDescent="0.45">
      <c r="A92" s="45" t="s">
        <v>175</v>
      </c>
      <c r="B92" s="46" t="s">
        <v>114</v>
      </c>
      <c r="C92" s="46" t="s">
        <v>19</v>
      </c>
      <c r="D92" s="47"/>
      <c r="E92" s="48"/>
      <c r="F92" s="48"/>
      <c r="G92" s="48"/>
    </row>
    <row r="93" spans="1:7" x14ac:dyDescent="0.45">
      <c r="B93" s="49"/>
      <c r="C93" s="49"/>
    </row>
    <row r="94" spans="1:7" s="52" customFormat="1" ht="11.65" x14ac:dyDescent="0.35">
      <c r="A94" s="51"/>
      <c r="B94" s="49"/>
      <c r="C94" s="49"/>
      <c r="D94" s="49"/>
      <c r="E94" s="49"/>
      <c r="F94" s="49"/>
      <c r="G94" s="49"/>
    </row>
    <row r="95" spans="1:7" x14ac:dyDescent="0.45">
      <c r="B95" s="49"/>
      <c r="C95" s="49"/>
    </row>
    <row r="96" spans="1:7" x14ac:dyDescent="0.45">
      <c r="B96" s="49"/>
      <c r="C96" s="49"/>
    </row>
    <row r="97" spans="2:3" x14ac:dyDescent="0.45">
      <c r="B97" s="49"/>
      <c r="C97" s="49"/>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7"/>
  <sheetViews>
    <sheetView workbookViewId="0"/>
  </sheetViews>
  <sheetFormatPr defaultColWidth="8.53125" defaultRowHeight="14.25" x14ac:dyDescent="0.45"/>
  <cols>
    <col min="1" max="1" width="10.53125" style="50" customWidth="1"/>
    <col min="2" max="2" width="11.19921875" style="50" customWidth="1"/>
    <col min="3" max="3" width="10.19921875" style="50" customWidth="1"/>
    <col min="4" max="6" width="14.73046875" style="49" customWidth="1"/>
    <col min="7" max="8" width="8.53125" style="49"/>
    <col min="14" max="16384" width="8.53125" style="49"/>
  </cols>
  <sheetData>
    <row r="1" spans="1:6" s="42" customFormat="1" ht="18" x14ac:dyDescent="0.35">
      <c r="A1" s="14" t="s">
        <v>252</v>
      </c>
      <c r="B1" s="13"/>
    </row>
    <row r="2" spans="1:6" s="42" customFormat="1" ht="15.75" x14ac:dyDescent="0.4">
      <c r="A2" s="33" t="s">
        <v>143</v>
      </c>
      <c r="B2" s="2"/>
    </row>
    <row r="3" spans="1:6" s="42" customFormat="1" ht="13.15" x14ac:dyDescent="0.4">
      <c r="A3" s="13"/>
      <c r="B3" s="2"/>
    </row>
    <row r="4" spans="1:6" s="42" customFormat="1" ht="13.15" x14ac:dyDescent="0.4">
      <c r="A4" s="13"/>
      <c r="B4" s="2"/>
    </row>
    <row r="5" spans="1:6" s="42" customFormat="1" ht="13.15" x14ac:dyDescent="0.4">
      <c r="A5" s="13"/>
      <c r="B5" s="2"/>
    </row>
    <row r="6" spans="1:6" s="44" customFormat="1" ht="15" customHeight="1" x14ac:dyDescent="0.45">
      <c r="A6" s="43"/>
      <c r="B6" s="43"/>
      <c r="C6" s="43"/>
      <c r="D6" s="43" t="s">
        <v>158</v>
      </c>
      <c r="E6" s="43" t="s">
        <v>162</v>
      </c>
      <c r="F6" s="43" t="s">
        <v>164</v>
      </c>
    </row>
    <row r="7" spans="1:6" s="42" customFormat="1" ht="116.25" customHeight="1" x14ac:dyDescent="0.35">
      <c r="A7" s="43" t="s">
        <v>142</v>
      </c>
      <c r="B7" s="43" t="s">
        <v>20</v>
      </c>
      <c r="C7" s="43" t="s">
        <v>141</v>
      </c>
      <c r="D7" s="43" t="s">
        <v>159</v>
      </c>
      <c r="E7" s="43" t="s">
        <v>163</v>
      </c>
      <c r="F7" s="43" t="s">
        <v>165</v>
      </c>
    </row>
    <row r="8" spans="1:6" x14ac:dyDescent="0.45">
      <c r="A8" s="45" t="s">
        <v>38</v>
      </c>
      <c r="B8" s="46" t="s">
        <v>0</v>
      </c>
      <c r="C8" s="46" t="s">
        <v>15</v>
      </c>
      <c r="D8" s="47">
        <f>IF(Data_Override!D8="",Data!D8,Data_Override!D8)</f>
        <v>0.54520596091652995</v>
      </c>
      <c r="E8" s="47">
        <f>IF(Data_Override!E8="",Data!E8,Data_Override!E8)</f>
        <v>494.85374044481301</v>
      </c>
      <c r="F8" s="47">
        <f>IF(Data_Override!F8="",Data!F8,Data_Override!F8)</f>
        <v>0</v>
      </c>
    </row>
    <row r="9" spans="1:6" x14ac:dyDescent="0.45">
      <c r="A9" s="45" t="s">
        <v>39</v>
      </c>
      <c r="B9" s="46" t="s">
        <v>0</v>
      </c>
      <c r="C9" s="46" t="s">
        <v>16</v>
      </c>
      <c r="D9" s="47">
        <f>IF(Data_Override!D9="",Data!D9,Data_Override!D9)</f>
        <v>0.44152362855790001</v>
      </c>
      <c r="E9" s="47">
        <f>IF(Data_Override!E9="",Data!E9,Data_Override!E9)</f>
        <v>569.16259337172301</v>
      </c>
      <c r="F9" s="47">
        <f>IF(Data_Override!F9="",Data!F9,Data_Override!F9)</f>
        <v>0</v>
      </c>
    </row>
    <row r="10" spans="1:6" x14ac:dyDescent="0.45">
      <c r="A10" s="45" t="s">
        <v>40</v>
      </c>
      <c r="B10" s="46" t="s">
        <v>0</v>
      </c>
      <c r="C10" s="46" t="s">
        <v>17</v>
      </c>
      <c r="D10" s="47">
        <f>IF(Data_Override!D10="",Data!D10,Data_Override!D10)</f>
        <v>0</v>
      </c>
      <c r="E10" s="47">
        <f>IF(Data_Override!E10="",Data!E10,Data_Override!E10)</f>
        <v>614.48320862741195</v>
      </c>
      <c r="F10" s="47">
        <f>IF(Data_Override!F10="",Data!F10,Data_Override!F10)</f>
        <v>0</v>
      </c>
    </row>
    <row r="11" spans="1:6" x14ac:dyDescent="0.45">
      <c r="A11" s="45" t="s">
        <v>41</v>
      </c>
      <c r="B11" s="46" t="s">
        <v>0</v>
      </c>
      <c r="C11" s="46" t="s">
        <v>18</v>
      </c>
      <c r="D11" s="47">
        <f>IF(Data_Override!D11="",Data!D11,Data_Override!D11)</f>
        <v>0</v>
      </c>
      <c r="E11" s="47">
        <f>IF(Data_Override!E11="",Data!E11,Data_Override!E11)</f>
        <v>601.17395098778002</v>
      </c>
      <c r="F11" s="47">
        <f>IF(Data_Override!F11="",Data!F11,Data_Override!F11)</f>
        <v>0</v>
      </c>
    </row>
    <row r="12" spans="1:6" x14ac:dyDescent="0.45">
      <c r="A12" s="45" t="s">
        <v>42</v>
      </c>
      <c r="B12" s="46" t="s">
        <v>0</v>
      </c>
      <c r="C12" s="46" t="s">
        <v>19</v>
      </c>
      <c r="D12" s="47">
        <f>IF(Data_Override!D12="",Data!D12,Data_Override!D12)</f>
        <v>0</v>
      </c>
      <c r="E12" s="47">
        <f>IF(Data_Override!E12="",Data!E12,Data_Override!E12)</f>
        <v>466.57209895656399</v>
      </c>
      <c r="F12" s="47">
        <f>IF(Data_Override!F12="",Data!F12,Data_Override!F12)</f>
        <v>0</v>
      </c>
    </row>
    <row r="13" spans="1:6" x14ac:dyDescent="0.45">
      <c r="A13" s="45" t="s">
        <v>43</v>
      </c>
      <c r="B13" s="46" t="s">
        <v>1</v>
      </c>
      <c r="C13" s="46" t="s">
        <v>15</v>
      </c>
      <c r="D13" s="47">
        <f>IF(Data_Override!D13="",Data!D13,Data_Override!D13)</f>
        <v>0</v>
      </c>
      <c r="E13" s="47">
        <f>IF(Data_Override!E13="",Data!E13,Data_Override!E13)</f>
        <v>348.07799999999997</v>
      </c>
      <c r="F13" s="47">
        <f>IF(Data_Override!F13="",Data!F13,Data_Override!F13)</f>
        <v>0</v>
      </c>
    </row>
    <row r="14" spans="1:6" x14ac:dyDescent="0.45">
      <c r="A14" s="45" t="s">
        <v>44</v>
      </c>
      <c r="B14" s="46" t="s">
        <v>1</v>
      </c>
      <c r="C14" s="46" t="s">
        <v>16</v>
      </c>
      <c r="D14" s="47">
        <f>IF(Data_Override!D14="",Data!D14,Data_Override!D14)</f>
        <v>0</v>
      </c>
      <c r="E14" s="47">
        <f>IF(Data_Override!E14="",Data!E14,Data_Override!E14)</f>
        <v>368.71699999999998</v>
      </c>
      <c r="F14" s="47">
        <f>IF(Data_Override!F14="",Data!F14,Data_Override!F14)</f>
        <v>0</v>
      </c>
    </row>
    <row r="15" spans="1:6" x14ac:dyDescent="0.45">
      <c r="A15" s="45" t="s">
        <v>45</v>
      </c>
      <c r="B15" s="46" t="s">
        <v>1</v>
      </c>
      <c r="C15" s="46" t="s">
        <v>17</v>
      </c>
      <c r="D15" s="47">
        <f>IF(Data_Override!D15="",Data!D15,Data_Override!D15)</f>
        <v>0</v>
      </c>
      <c r="E15" s="47">
        <f>IF(Data_Override!E15="",Data!E15,Data_Override!E15)</f>
        <v>360.49900000000002</v>
      </c>
      <c r="F15" s="47">
        <f>IF(Data_Override!F15="",Data!F15,Data_Override!F15)</f>
        <v>0</v>
      </c>
    </row>
    <row r="16" spans="1:6" x14ac:dyDescent="0.45">
      <c r="A16" s="45" t="s">
        <v>46</v>
      </c>
      <c r="B16" s="46" t="s">
        <v>1</v>
      </c>
      <c r="C16" s="46" t="s">
        <v>18</v>
      </c>
      <c r="D16" s="47">
        <f>IF(Data_Override!D16="",Data!D16,Data_Override!D16)</f>
        <v>0</v>
      </c>
      <c r="E16" s="47">
        <f>IF(Data_Override!E16="",Data!E16,Data_Override!E16)</f>
        <v>337.22899999999998</v>
      </c>
      <c r="F16" s="47">
        <f>IF(Data_Override!F16="",Data!F16,Data_Override!F16)</f>
        <v>0</v>
      </c>
    </row>
    <row r="17" spans="1:6" x14ac:dyDescent="0.45">
      <c r="A17" s="45" t="s">
        <v>47</v>
      </c>
      <c r="B17" s="46" t="s">
        <v>1</v>
      </c>
      <c r="C17" s="46" t="s">
        <v>19</v>
      </c>
      <c r="D17" s="47">
        <f>IF(Data_Override!D17="",Data!D17,Data_Override!D17)</f>
        <v>0</v>
      </c>
      <c r="E17" s="47">
        <f>IF(Data_Override!E17="",Data!E17,Data_Override!E17)</f>
        <v>311.733</v>
      </c>
      <c r="F17" s="47">
        <f>IF(Data_Override!F17="",Data!F17,Data_Override!F17)</f>
        <v>0</v>
      </c>
    </row>
    <row r="18" spans="1:6" x14ac:dyDescent="0.45">
      <c r="A18" s="45" t="s">
        <v>48</v>
      </c>
      <c r="B18" s="46" t="s">
        <v>2</v>
      </c>
      <c r="C18" s="46" t="s">
        <v>15</v>
      </c>
      <c r="D18" s="47">
        <f>IF(Data_Override!D18="",Data!D18,Data_Override!D18)</f>
        <v>0.35678958785249498</v>
      </c>
      <c r="E18" s="47">
        <f>IF(Data_Override!E18="",Data!E18,Data_Override!E18)</f>
        <v>546.91416406629901</v>
      </c>
      <c r="F18" s="47">
        <f>IF(Data_Override!F18="",Data!F18,Data_Override!F18)</f>
        <v>1.35572576808184</v>
      </c>
    </row>
    <row r="19" spans="1:6" x14ac:dyDescent="0.45">
      <c r="A19" s="45" t="s">
        <v>49</v>
      </c>
      <c r="B19" s="46" t="s">
        <v>2</v>
      </c>
      <c r="C19" s="46" t="s">
        <v>16</v>
      </c>
      <c r="D19" s="47">
        <f>IF(Data_Override!D19="",Data!D19,Data_Override!D19)</f>
        <v>0.35678958785249498</v>
      </c>
      <c r="E19" s="47">
        <f>IF(Data_Override!E19="",Data!E19,Data_Override!E19)</f>
        <v>511.02602983742503</v>
      </c>
      <c r="F19" s="47">
        <f>IF(Data_Override!F19="",Data!F19,Data_Override!F19)</f>
        <v>1.3623714826312601</v>
      </c>
    </row>
    <row r="20" spans="1:6" x14ac:dyDescent="0.45">
      <c r="A20" s="45" t="s">
        <v>50</v>
      </c>
      <c r="B20" s="46" t="s">
        <v>2</v>
      </c>
      <c r="C20" s="46" t="s">
        <v>17</v>
      </c>
      <c r="D20" s="47">
        <f>IF(Data_Override!D20="",Data!D20,Data_Override!D20)</f>
        <v>0</v>
      </c>
      <c r="E20" s="47">
        <f>IF(Data_Override!E20="",Data!E20,Data_Override!E20)</f>
        <v>491.88321983896702</v>
      </c>
      <c r="F20" s="47">
        <f>IF(Data_Override!F20="",Data!F20,Data_Override!F20)</f>
        <v>0</v>
      </c>
    </row>
    <row r="21" spans="1:6" x14ac:dyDescent="0.45">
      <c r="A21" s="45" t="s">
        <v>51</v>
      </c>
      <c r="B21" s="46" t="s">
        <v>2</v>
      </c>
      <c r="C21" s="46" t="s">
        <v>18</v>
      </c>
      <c r="D21" s="47">
        <f>IF(Data_Override!D21="",Data!D21,Data_Override!D21)</f>
        <v>0</v>
      </c>
      <c r="E21" s="47">
        <f>IF(Data_Override!E21="",Data!E21,Data_Override!E21)</f>
        <v>466.261810421863</v>
      </c>
      <c r="F21" s="47">
        <f>IF(Data_Override!F21="",Data!F21,Data_Override!F21)</f>
        <v>0</v>
      </c>
    </row>
    <row r="22" spans="1:6" x14ac:dyDescent="0.45">
      <c r="A22" s="45" t="s">
        <v>52</v>
      </c>
      <c r="B22" s="46" t="s">
        <v>2</v>
      </c>
      <c r="C22" s="46" t="s">
        <v>19</v>
      </c>
      <c r="D22" s="47">
        <f>IF(Data_Override!D22="",Data!D22,Data_Override!D22)</f>
        <v>0</v>
      </c>
      <c r="E22" s="47">
        <f>IF(Data_Override!E22="",Data!E22,Data_Override!E22)</f>
        <v>461.41828629616703</v>
      </c>
      <c r="F22" s="47">
        <f>IF(Data_Override!F22="",Data!F22,Data_Override!F22)</f>
        <v>0</v>
      </c>
    </row>
    <row r="23" spans="1:6" x14ac:dyDescent="0.45">
      <c r="A23" s="45" t="s">
        <v>53</v>
      </c>
      <c r="B23" s="46" t="s">
        <v>3</v>
      </c>
      <c r="C23" s="46" t="s">
        <v>15</v>
      </c>
      <c r="D23" s="47">
        <f>IF(Data_Override!D23="",Data!D23,Data_Override!D23)</f>
        <v>0</v>
      </c>
      <c r="E23" s="47">
        <f>IF(Data_Override!E23="",Data!E23,Data_Override!E23)</f>
        <v>238.96899999999999</v>
      </c>
      <c r="F23" s="47">
        <f>IF(Data_Override!F23="",Data!F23,Data_Override!F23)</f>
        <v>3.88</v>
      </c>
    </row>
    <row r="24" spans="1:6" x14ac:dyDescent="0.45">
      <c r="A24" s="45" t="s">
        <v>54</v>
      </c>
      <c r="B24" s="46" t="s">
        <v>3</v>
      </c>
      <c r="C24" s="46" t="s">
        <v>16</v>
      </c>
      <c r="D24" s="47">
        <f>IF(Data_Override!D24="",Data!D24,Data_Override!D24)</f>
        <v>0</v>
      </c>
      <c r="E24" s="47">
        <f>IF(Data_Override!E24="",Data!E24,Data_Override!E24)</f>
        <v>240.00800000000001</v>
      </c>
      <c r="F24" s="47">
        <f>IF(Data_Override!F24="",Data!F24,Data_Override!F24)</f>
        <v>3.88</v>
      </c>
    </row>
    <row r="25" spans="1:6" x14ac:dyDescent="0.45">
      <c r="A25" s="45" t="s">
        <v>55</v>
      </c>
      <c r="B25" s="46" t="s">
        <v>3</v>
      </c>
      <c r="C25" s="46" t="s">
        <v>17</v>
      </c>
      <c r="D25" s="47">
        <f>IF(Data_Override!D25="",Data!D25,Data_Override!D25)</f>
        <v>0</v>
      </c>
      <c r="E25" s="47">
        <f>IF(Data_Override!E25="",Data!E25,Data_Override!E25)</f>
        <v>219.66</v>
      </c>
      <c r="F25" s="47">
        <f>IF(Data_Override!F25="",Data!F25,Data_Override!F25)</f>
        <v>2.4830000000000001</v>
      </c>
    </row>
    <row r="26" spans="1:6" x14ac:dyDescent="0.45">
      <c r="A26" s="45" t="s">
        <v>56</v>
      </c>
      <c r="B26" s="46" t="s">
        <v>3</v>
      </c>
      <c r="C26" s="46" t="s">
        <v>18</v>
      </c>
      <c r="D26" s="47">
        <f>IF(Data_Override!D26="",Data!D26,Data_Override!D26)</f>
        <v>0</v>
      </c>
      <c r="E26" s="47">
        <f>IF(Data_Override!E26="",Data!E26,Data_Override!E26)</f>
        <v>201.80199999999999</v>
      </c>
      <c r="F26" s="47">
        <f>IF(Data_Override!F26="",Data!F26,Data_Override!F26)</f>
        <v>2.4830000000000001</v>
      </c>
    </row>
    <row r="27" spans="1:6" x14ac:dyDescent="0.45">
      <c r="A27" s="45" t="s">
        <v>57</v>
      </c>
      <c r="B27" s="46" t="s">
        <v>3</v>
      </c>
      <c r="C27" s="46" t="s">
        <v>19</v>
      </c>
      <c r="D27" s="47">
        <f>IF(Data_Override!D27="",Data!D27,Data_Override!D27)</f>
        <v>0</v>
      </c>
      <c r="E27" s="47">
        <f>IF(Data_Override!E27="",Data!E27,Data_Override!E27)</f>
        <v>217.626</v>
      </c>
      <c r="F27" s="47">
        <f>IF(Data_Override!F27="",Data!F27,Data_Override!F27)</f>
        <v>2.4830000000000001</v>
      </c>
    </row>
    <row r="28" spans="1:6" x14ac:dyDescent="0.45">
      <c r="A28" s="45" t="s">
        <v>58</v>
      </c>
      <c r="B28" s="46" t="s">
        <v>4</v>
      </c>
      <c r="C28" s="46" t="s">
        <v>15</v>
      </c>
      <c r="D28" s="47">
        <f>IF(Data_Override!D28="",Data!D28,Data_Override!D28)</f>
        <v>0</v>
      </c>
      <c r="E28" s="47">
        <f>IF(Data_Override!E28="",Data!E28,Data_Override!E28)</f>
        <v>164.92599999999999</v>
      </c>
      <c r="F28" s="47">
        <f>IF(Data_Override!F28="",Data!F28,Data_Override!F28)</f>
        <v>0</v>
      </c>
    </row>
    <row r="29" spans="1:6" x14ac:dyDescent="0.45">
      <c r="A29" s="45" t="s">
        <v>59</v>
      </c>
      <c r="B29" s="46" t="s">
        <v>4</v>
      </c>
      <c r="C29" s="46" t="s">
        <v>16</v>
      </c>
      <c r="D29" s="47">
        <f>IF(Data_Override!D29="",Data!D29,Data_Override!D29)</f>
        <v>0</v>
      </c>
      <c r="E29" s="47">
        <f>IF(Data_Override!E29="",Data!E29,Data_Override!E29)</f>
        <v>179.66900000000001</v>
      </c>
      <c r="F29" s="47">
        <f>IF(Data_Override!F29="",Data!F29,Data_Override!F29)</f>
        <v>0</v>
      </c>
    </row>
    <row r="30" spans="1:6" x14ac:dyDescent="0.45">
      <c r="A30" s="45" t="s">
        <v>60</v>
      </c>
      <c r="B30" s="46" t="s">
        <v>4</v>
      </c>
      <c r="C30" s="46" t="s">
        <v>17</v>
      </c>
      <c r="D30" s="47">
        <f>IF(Data_Override!D30="",Data!D30,Data_Override!D30)</f>
        <v>0</v>
      </c>
      <c r="E30" s="47">
        <f>IF(Data_Override!E30="",Data!E30,Data_Override!E30)</f>
        <v>192.19399999999999</v>
      </c>
      <c r="F30" s="47">
        <f>IF(Data_Override!F30="",Data!F30,Data_Override!F30)</f>
        <v>0</v>
      </c>
    </row>
    <row r="31" spans="1:6" x14ac:dyDescent="0.45">
      <c r="A31" s="45" t="s">
        <v>61</v>
      </c>
      <c r="B31" s="46" t="s">
        <v>4</v>
      </c>
      <c r="C31" s="46" t="s">
        <v>18</v>
      </c>
      <c r="D31" s="47">
        <f>IF(Data_Override!D31="",Data!D31,Data_Override!D31)</f>
        <v>0</v>
      </c>
      <c r="E31" s="47">
        <f>IF(Data_Override!E31="",Data!E31,Data_Override!E31)</f>
        <v>181.702</v>
      </c>
      <c r="F31" s="47">
        <f>IF(Data_Override!F31="",Data!F31,Data_Override!F31)</f>
        <v>0</v>
      </c>
    </row>
    <row r="32" spans="1:6" x14ac:dyDescent="0.45">
      <c r="A32" s="45" t="s">
        <v>62</v>
      </c>
      <c r="B32" s="46" t="s">
        <v>4</v>
      </c>
      <c r="C32" s="46" t="s">
        <v>19</v>
      </c>
      <c r="D32" s="47">
        <f>IF(Data_Override!D32="",Data!D32,Data_Override!D32)</f>
        <v>0</v>
      </c>
      <c r="E32" s="47">
        <f>IF(Data_Override!E32="",Data!E32,Data_Override!E32)</f>
        <v>175.761</v>
      </c>
      <c r="F32" s="47">
        <f>IF(Data_Override!F32="",Data!F32,Data_Override!F32)</f>
        <v>0</v>
      </c>
    </row>
    <row r="33" spans="1:6" x14ac:dyDescent="0.45">
      <c r="A33" s="45" t="s">
        <v>63</v>
      </c>
      <c r="B33" s="46" t="s">
        <v>5</v>
      </c>
      <c r="C33" s="46" t="s">
        <v>15</v>
      </c>
      <c r="D33" s="47">
        <f>IF(Data_Override!D33="",Data!D33,Data_Override!D33)</f>
        <v>0</v>
      </c>
      <c r="E33" s="47">
        <f>IF(Data_Override!E33="",Data!E33,Data_Override!E33)</f>
        <v>1009.83778747926</v>
      </c>
      <c r="F33" s="47">
        <f>IF(Data_Override!F33="",Data!F33,Data_Override!F33)</f>
        <v>0</v>
      </c>
    </row>
    <row r="34" spans="1:6" x14ac:dyDescent="0.45">
      <c r="A34" s="45" t="s">
        <v>64</v>
      </c>
      <c r="B34" s="46" t="s">
        <v>5</v>
      </c>
      <c r="C34" s="46" t="s">
        <v>16</v>
      </c>
      <c r="D34" s="47">
        <f>IF(Data_Override!D34="",Data!D34,Data_Override!D34)</f>
        <v>0</v>
      </c>
      <c r="E34" s="47">
        <f>IF(Data_Override!E34="",Data!E34,Data_Override!E34)</f>
        <v>1101.9035525818099</v>
      </c>
      <c r="F34" s="47">
        <f>IF(Data_Override!F34="",Data!F34,Data_Override!F34)</f>
        <v>0</v>
      </c>
    </row>
    <row r="35" spans="1:6" x14ac:dyDescent="0.45">
      <c r="A35" s="45" t="s">
        <v>65</v>
      </c>
      <c r="B35" s="46" t="s">
        <v>5</v>
      </c>
      <c r="C35" s="46" t="s">
        <v>17</v>
      </c>
      <c r="D35" s="47">
        <f>IF(Data_Override!D35="",Data!D35,Data_Override!D35)</f>
        <v>0</v>
      </c>
      <c r="E35" s="47">
        <f>IF(Data_Override!E35="",Data!E35,Data_Override!E35)</f>
        <v>1077.4233264437501</v>
      </c>
      <c r="F35" s="47">
        <f>IF(Data_Override!F35="",Data!F35,Data_Override!F35)</f>
        <v>0</v>
      </c>
    </row>
    <row r="36" spans="1:6" x14ac:dyDescent="0.45">
      <c r="A36" s="45" t="s">
        <v>66</v>
      </c>
      <c r="B36" s="46" t="s">
        <v>5</v>
      </c>
      <c r="C36" s="46" t="s">
        <v>18</v>
      </c>
      <c r="D36" s="47">
        <f>IF(Data_Override!D36="",Data!D36,Data_Override!D36)</f>
        <v>0</v>
      </c>
      <c r="E36" s="47">
        <f>IF(Data_Override!E36="",Data!E36,Data_Override!E36)</f>
        <v>1033.96949039486</v>
      </c>
      <c r="F36" s="47">
        <f>IF(Data_Override!F36="",Data!F36,Data_Override!F36)</f>
        <v>0</v>
      </c>
    </row>
    <row r="37" spans="1:6" x14ac:dyDescent="0.45">
      <c r="A37" s="45" t="s">
        <v>67</v>
      </c>
      <c r="B37" s="46" t="s">
        <v>5</v>
      </c>
      <c r="C37" s="46" t="s">
        <v>19</v>
      </c>
      <c r="D37" s="47">
        <f>IF(Data_Override!D37="",Data!D37,Data_Override!D37)</f>
        <v>0</v>
      </c>
      <c r="E37" s="47">
        <f>IF(Data_Override!E37="",Data!E37,Data_Override!E37)</f>
        <v>997.91877911500603</v>
      </c>
      <c r="F37" s="47">
        <f>IF(Data_Override!F37="",Data!F37,Data_Override!F37)</f>
        <v>0</v>
      </c>
    </row>
    <row r="38" spans="1:6" x14ac:dyDescent="0.45">
      <c r="A38" s="45" t="s">
        <v>68</v>
      </c>
      <c r="B38" s="46" t="s">
        <v>6</v>
      </c>
      <c r="C38" s="46" t="s">
        <v>15</v>
      </c>
      <c r="D38" s="47">
        <f>IF(Data_Override!D38="",Data!D38,Data_Override!D38)</f>
        <v>0</v>
      </c>
      <c r="E38" s="47">
        <f>IF(Data_Override!E38="",Data!E38,Data_Override!E38)</f>
        <v>338.87299999999999</v>
      </c>
      <c r="F38" s="47">
        <f>IF(Data_Override!F38="",Data!F38,Data_Override!F38)</f>
        <v>0</v>
      </c>
    </row>
    <row r="39" spans="1:6" x14ac:dyDescent="0.45">
      <c r="A39" s="45" t="s">
        <v>69</v>
      </c>
      <c r="B39" s="46" t="s">
        <v>6</v>
      </c>
      <c r="C39" s="46" t="s">
        <v>16</v>
      </c>
      <c r="D39" s="47">
        <f>IF(Data_Override!D39="",Data!D39,Data_Override!D39)</f>
        <v>0</v>
      </c>
      <c r="E39" s="47">
        <f>IF(Data_Override!E39="",Data!E39,Data_Override!E39)</f>
        <v>347.16399999999999</v>
      </c>
      <c r="F39" s="47">
        <f>IF(Data_Override!F39="",Data!F39,Data_Override!F39)</f>
        <v>0</v>
      </c>
    </row>
    <row r="40" spans="1:6" x14ac:dyDescent="0.45">
      <c r="A40" s="45" t="s">
        <v>70</v>
      </c>
      <c r="B40" s="46" t="s">
        <v>6</v>
      </c>
      <c r="C40" s="46" t="s">
        <v>17</v>
      </c>
      <c r="D40" s="47">
        <f>IF(Data_Override!D40="",Data!D40,Data_Override!D40)</f>
        <v>0</v>
      </c>
      <c r="E40" s="47">
        <f>IF(Data_Override!E40="",Data!E40,Data_Override!E40)</f>
        <v>338.81799999999998</v>
      </c>
      <c r="F40" s="47">
        <f>IF(Data_Override!F40="",Data!F40,Data_Override!F40)</f>
        <v>0</v>
      </c>
    </row>
    <row r="41" spans="1:6" x14ac:dyDescent="0.45">
      <c r="A41" s="45" t="s">
        <v>71</v>
      </c>
      <c r="B41" s="46" t="s">
        <v>6</v>
      </c>
      <c r="C41" s="46" t="s">
        <v>18</v>
      </c>
      <c r="D41" s="47">
        <f>IF(Data_Override!D41="",Data!D41,Data_Override!D41)</f>
        <v>0</v>
      </c>
      <c r="E41" s="47">
        <f>IF(Data_Override!E41="",Data!E41,Data_Override!E41)</f>
        <v>324.73200000000003</v>
      </c>
      <c r="F41" s="47">
        <f>IF(Data_Override!F41="",Data!F41,Data_Override!F41)</f>
        <v>0</v>
      </c>
    </row>
    <row r="42" spans="1:6" x14ac:dyDescent="0.45">
      <c r="A42" s="45" t="s">
        <v>72</v>
      </c>
      <c r="B42" s="46" t="s">
        <v>6</v>
      </c>
      <c r="C42" s="46" t="s">
        <v>19</v>
      </c>
      <c r="D42" s="47">
        <f>IF(Data_Override!D42="",Data!D42,Data_Override!D42)</f>
        <v>0</v>
      </c>
      <c r="E42" s="47">
        <f>IF(Data_Override!E42="",Data!E42,Data_Override!E42)</f>
        <v>316.38299999999998</v>
      </c>
      <c r="F42" s="47">
        <f>IF(Data_Override!F42="",Data!F42,Data_Override!F42)</f>
        <v>0</v>
      </c>
    </row>
    <row r="43" spans="1:6" x14ac:dyDescent="0.45">
      <c r="A43" s="45" t="s">
        <v>73</v>
      </c>
      <c r="B43" s="46" t="s">
        <v>7</v>
      </c>
      <c r="C43" s="46" t="s">
        <v>15</v>
      </c>
      <c r="D43" s="47">
        <f>IF(Data_Override!D43="",Data!D43,Data_Override!D43)</f>
        <v>4.1622540576923104</v>
      </c>
      <c r="E43" s="47">
        <f>IF(Data_Override!E43="",Data!E43,Data_Override!E43)</f>
        <v>134.26551401578601</v>
      </c>
      <c r="F43" s="47">
        <f>IF(Data_Override!F43="",Data!F43,Data_Override!F43)</f>
        <v>0</v>
      </c>
    </row>
    <row r="44" spans="1:6" x14ac:dyDescent="0.45">
      <c r="A44" s="45" t="s">
        <v>74</v>
      </c>
      <c r="B44" s="46" t="s">
        <v>7</v>
      </c>
      <c r="C44" s="46" t="s">
        <v>16</v>
      </c>
      <c r="D44" s="47">
        <f>IF(Data_Override!D44="",Data!D44,Data_Override!D44)</f>
        <v>1.58140505769231</v>
      </c>
      <c r="E44" s="47">
        <f>IF(Data_Override!E44="",Data!E44,Data_Override!E44)</f>
        <v>125.598794060228</v>
      </c>
      <c r="F44" s="47">
        <f>IF(Data_Override!F44="",Data!F44,Data_Override!F44)</f>
        <v>0</v>
      </c>
    </row>
    <row r="45" spans="1:6" x14ac:dyDescent="0.45">
      <c r="A45" s="45" t="s">
        <v>75</v>
      </c>
      <c r="B45" s="46" t="s">
        <v>7</v>
      </c>
      <c r="C45" s="46" t="s">
        <v>17</v>
      </c>
      <c r="D45" s="47">
        <f>IF(Data_Override!D45="",Data!D45,Data_Override!D45)</f>
        <v>0.76221259615384596</v>
      </c>
      <c r="E45" s="47">
        <f>IF(Data_Override!E45="",Data!E45,Data_Override!E45)</f>
        <v>144.289496667121</v>
      </c>
      <c r="F45" s="47">
        <f>IF(Data_Override!F45="",Data!F45,Data_Override!F45)</f>
        <v>0</v>
      </c>
    </row>
    <row r="46" spans="1:6" x14ac:dyDescent="0.45">
      <c r="A46" s="45" t="s">
        <v>76</v>
      </c>
      <c r="B46" s="46" t="s">
        <v>7</v>
      </c>
      <c r="C46" s="46" t="s">
        <v>18</v>
      </c>
      <c r="D46" s="47">
        <f>IF(Data_Override!D46="",Data!D46,Data_Override!D46)</f>
        <v>0.20707857692307699</v>
      </c>
      <c r="E46" s="47">
        <f>IF(Data_Override!E46="",Data!E46,Data_Override!E46)</f>
        <v>125.344844223275</v>
      </c>
      <c r="F46" s="47">
        <f>IF(Data_Override!F46="",Data!F46,Data_Override!F46)</f>
        <v>0</v>
      </c>
    </row>
    <row r="47" spans="1:6" x14ac:dyDescent="0.45">
      <c r="A47" s="45" t="s">
        <v>77</v>
      </c>
      <c r="B47" s="46" t="s">
        <v>7</v>
      </c>
      <c r="C47" s="46" t="s">
        <v>19</v>
      </c>
      <c r="D47" s="47">
        <f>IF(Data_Override!D47="",Data!D47,Data_Override!D47)</f>
        <v>0.13568746153846201</v>
      </c>
      <c r="E47" s="47">
        <f>IF(Data_Override!E47="",Data!E47,Data_Override!E47)</f>
        <v>120.554308843439</v>
      </c>
      <c r="F47" s="47">
        <f>IF(Data_Override!F47="",Data!F47,Data_Override!F47)</f>
        <v>0</v>
      </c>
    </row>
    <row r="48" spans="1:6" x14ac:dyDescent="0.45">
      <c r="A48" s="45" t="s">
        <v>78</v>
      </c>
      <c r="B48" s="46" t="s">
        <v>8</v>
      </c>
      <c r="C48" s="46" t="s">
        <v>15</v>
      </c>
      <c r="D48" s="47">
        <f>IF(Data_Override!D48="",Data!D48,Data_Override!D48)</f>
        <v>0</v>
      </c>
      <c r="E48" s="47">
        <f>IF(Data_Override!E48="",Data!E48,Data_Override!E48)</f>
        <v>385.79700000000003</v>
      </c>
      <c r="F48" s="47">
        <f>IF(Data_Override!F48="",Data!F48,Data_Override!F48)</f>
        <v>0</v>
      </c>
    </row>
    <row r="49" spans="1:6" x14ac:dyDescent="0.45">
      <c r="A49" s="45" t="s">
        <v>79</v>
      </c>
      <c r="B49" s="46" t="s">
        <v>8</v>
      </c>
      <c r="C49" s="46" t="s">
        <v>16</v>
      </c>
      <c r="D49" s="47">
        <f>IF(Data_Override!D49="",Data!D49,Data_Override!D49)</f>
        <v>0</v>
      </c>
      <c r="E49" s="47">
        <f>IF(Data_Override!E49="",Data!E49,Data_Override!E49)</f>
        <v>385.065</v>
      </c>
      <c r="F49" s="47">
        <f>IF(Data_Override!F49="",Data!F49,Data_Override!F49)</f>
        <v>0</v>
      </c>
    </row>
    <row r="50" spans="1:6" x14ac:dyDescent="0.45">
      <c r="A50" s="45" t="s">
        <v>80</v>
      </c>
      <c r="B50" s="46" t="s">
        <v>8</v>
      </c>
      <c r="C50" s="46" t="s">
        <v>17</v>
      </c>
      <c r="D50" s="47">
        <f>IF(Data_Override!D50="",Data!D50,Data_Override!D50)</f>
        <v>0</v>
      </c>
      <c r="E50" s="47">
        <f>IF(Data_Override!E50="",Data!E50,Data_Override!E50)</f>
        <v>393.66</v>
      </c>
      <c r="F50" s="47">
        <f>IF(Data_Override!F50="",Data!F50,Data_Override!F50)</f>
        <v>0</v>
      </c>
    </row>
    <row r="51" spans="1:6" x14ac:dyDescent="0.45">
      <c r="A51" s="45" t="s">
        <v>81</v>
      </c>
      <c r="B51" s="46" t="s">
        <v>8</v>
      </c>
      <c r="C51" s="46" t="s">
        <v>18</v>
      </c>
      <c r="D51" s="47">
        <f>IF(Data_Override!D51="",Data!D51,Data_Override!D51)</f>
        <v>0</v>
      </c>
      <c r="E51" s="47">
        <f>IF(Data_Override!E51="",Data!E51,Data_Override!E51)</f>
        <v>376.67899999999997</v>
      </c>
      <c r="F51" s="47">
        <f>IF(Data_Override!F51="",Data!F51,Data_Override!F51)</f>
        <v>0</v>
      </c>
    </row>
    <row r="52" spans="1:6" x14ac:dyDescent="0.45">
      <c r="A52" s="45" t="s">
        <v>82</v>
      </c>
      <c r="B52" s="46" t="s">
        <v>8</v>
      </c>
      <c r="C52" s="46" t="s">
        <v>19</v>
      </c>
      <c r="D52" s="47">
        <f>IF(Data_Override!D52="",Data!D52,Data_Override!D52)</f>
        <v>0</v>
      </c>
      <c r="E52" s="47">
        <f>IF(Data_Override!E52="",Data!E52,Data_Override!E52)</f>
        <v>345.66399999999999</v>
      </c>
      <c r="F52" s="47">
        <f>IF(Data_Override!F52="",Data!F52,Data_Override!F52)</f>
        <v>0</v>
      </c>
    </row>
    <row r="53" spans="1:6" x14ac:dyDescent="0.45">
      <c r="A53" s="45" t="s">
        <v>83</v>
      </c>
      <c r="B53" s="46" t="s">
        <v>9</v>
      </c>
      <c r="C53" s="46" t="s">
        <v>15</v>
      </c>
      <c r="D53" s="47">
        <f>IF(Data_Override!D53="",Data!D53,Data_Override!D53)</f>
        <v>1.01573488258935</v>
      </c>
      <c r="E53" s="47">
        <f>IF(Data_Override!E53="",Data!E53,Data_Override!E53)</f>
        <v>287.60997389362899</v>
      </c>
      <c r="F53" s="47">
        <f>IF(Data_Override!F53="",Data!F53,Data_Override!F53)</f>
        <v>0</v>
      </c>
    </row>
    <row r="54" spans="1:6" x14ac:dyDescent="0.45">
      <c r="A54" s="45" t="s">
        <v>84</v>
      </c>
      <c r="B54" s="46" t="s">
        <v>9</v>
      </c>
      <c r="C54" s="46" t="s">
        <v>16</v>
      </c>
      <c r="D54" s="47">
        <f>IF(Data_Override!D54="",Data!D54,Data_Override!D54)</f>
        <v>1.35126310325699</v>
      </c>
      <c r="E54" s="47">
        <f>IF(Data_Override!E54="",Data!E54,Data_Override!E54)</f>
        <v>290.69152534758302</v>
      </c>
      <c r="F54" s="47">
        <f>IF(Data_Override!F54="",Data!F54,Data_Override!F54)</f>
        <v>0</v>
      </c>
    </row>
    <row r="55" spans="1:6" x14ac:dyDescent="0.45">
      <c r="A55" s="45" t="s">
        <v>85</v>
      </c>
      <c r="B55" s="46" t="s">
        <v>9</v>
      </c>
      <c r="C55" s="46" t="s">
        <v>17</v>
      </c>
      <c r="D55" s="47">
        <f>IF(Data_Override!D55="",Data!D55,Data_Override!D55)</f>
        <v>1.53122201702463</v>
      </c>
      <c r="E55" s="47">
        <f>IF(Data_Override!E55="",Data!E55,Data_Override!E55)</f>
        <v>281.39118041484301</v>
      </c>
      <c r="F55" s="47">
        <f>IF(Data_Override!F55="",Data!F55,Data_Override!F55)</f>
        <v>0</v>
      </c>
    </row>
    <row r="56" spans="1:6" x14ac:dyDescent="0.45">
      <c r="A56" s="45" t="s">
        <v>86</v>
      </c>
      <c r="B56" s="46" t="s">
        <v>9</v>
      </c>
      <c r="C56" s="46" t="s">
        <v>18</v>
      </c>
      <c r="D56" s="47">
        <f>IF(Data_Override!D56="",Data!D56,Data_Override!D56)</f>
        <v>1.4854663385246301</v>
      </c>
      <c r="E56" s="47">
        <f>IF(Data_Override!E56="",Data!E56,Data_Override!E56)</f>
        <v>264.45966385672398</v>
      </c>
      <c r="F56" s="47">
        <f>IF(Data_Override!F56="",Data!F56,Data_Override!F56)</f>
        <v>0</v>
      </c>
    </row>
    <row r="57" spans="1:6" x14ac:dyDescent="0.45">
      <c r="A57" s="45" t="s">
        <v>87</v>
      </c>
      <c r="B57" s="46" t="s">
        <v>9</v>
      </c>
      <c r="C57" s="46" t="s">
        <v>19</v>
      </c>
      <c r="D57" s="47">
        <f>IF(Data_Override!D57="",Data!D57,Data_Override!D57)</f>
        <v>0.90134568633934997</v>
      </c>
      <c r="E57" s="47">
        <f>IF(Data_Override!E57="",Data!E57,Data_Override!E57)</f>
        <v>241.87214968152301</v>
      </c>
      <c r="F57" s="47">
        <f>IF(Data_Override!F57="",Data!F57,Data_Override!F57)</f>
        <v>0</v>
      </c>
    </row>
    <row r="58" spans="1:6" x14ac:dyDescent="0.45">
      <c r="A58" s="45" t="s">
        <v>88</v>
      </c>
      <c r="B58" s="46" t="s">
        <v>10</v>
      </c>
      <c r="C58" s="46" t="s">
        <v>15</v>
      </c>
      <c r="D58" s="47">
        <f>IF(Data_Override!D58="",Data!D58,Data_Override!D58)</f>
        <v>0.09</v>
      </c>
      <c r="E58" s="47">
        <f>IF(Data_Override!E58="",Data!E58,Data_Override!E58)</f>
        <v>91.388000000000005</v>
      </c>
      <c r="F58" s="47">
        <f>IF(Data_Override!F58="",Data!F58,Data_Override!F58)</f>
        <v>0</v>
      </c>
    </row>
    <row r="59" spans="1:6" x14ac:dyDescent="0.45">
      <c r="A59" s="45" t="s">
        <v>89</v>
      </c>
      <c r="B59" s="46" t="s">
        <v>10</v>
      </c>
      <c r="C59" s="46" t="s">
        <v>16</v>
      </c>
      <c r="D59" s="47">
        <f>IF(Data_Override!D59="",Data!D59,Data_Override!D59)</f>
        <v>0.09</v>
      </c>
      <c r="E59" s="47">
        <f>IF(Data_Override!E59="",Data!E59,Data_Override!E59)</f>
        <v>89.27</v>
      </c>
      <c r="F59" s="47">
        <f>IF(Data_Override!F59="",Data!F59,Data_Override!F59)</f>
        <v>0</v>
      </c>
    </row>
    <row r="60" spans="1:6" x14ac:dyDescent="0.45">
      <c r="A60" s="45" t="s">
        <v>90</v>
      </c>
      <c r="B60" s="46" t="s">
        <v>10</v>
      </c>
      <c r="C60" s="46" t="s">
        <v>17</v>
      </c>
      <c r="D60" s="47">
        <f>IF(Data_Override!D60="",Data!D60,Data_Override!D60)</f>
        <v>0.09</v>
      </c>
      <c r="E60" s="47">
        <f>IF(Data_Override!E60="",Data!E60,Data_Override!E60)</f>
        <v>89.474000000000004</v>
      </c>
      <c r="F60" s="47">
        <f>IF(Data_Override!F60="",Data!F60,Data_Override!F60)</f>
        <v>0</v>
      </c>
    </row>
    <row r="61" spans="1:6" x14ac:dyDescent="0.45">
      <c r="A61" s="45" t="s">
        <v>91</v>
      </c>
      <c r="B61" s="46" t="s">
        <v>10</v>
      </c>
      <c r="C61" s="46" t="s">
        <v>18</v>
      </c>
      <c r="D61" s="47">
        <f>IF(Data_Override!D61="",Data!D61,Data_Override!D61)</f>
        <v>0.09</v>
      </c>
      <c r="E61" s="47">
        <f>IF(Data_Override!E61="",Data!E61,Data_Override!E61)</f>
        <v>89.114000000000004</v>
      </c>
      <c r="F61" s="47">
        <f>IF(Data_Override!F61="",Data!F61,Data_Override!F61)</f>
        <v>0</v>
      </c>
    </row>
    <row r="62" spans="1:6" x14ac:dyDescent="0.45">
      <c r="A62" s="45" t="s">
        <v>92</v>
      </c>
      <c r="B62" s="46" t="s">
        <v>10</v>
      </c>
      <c r="C62" s="46" t="s">
        <v>19</v>
      </c>
      <c r="D62" s="47">
        <f>IF(Data_Override!D62="",Data!D62,Data_Override!D62)</f>
        <v>0.09</v>
      </c>
      <c r="E62" s="47">
        <f>IF(Data_Override!E62="",Data!E62,Data_Override!E62)</f>
        <v>89.552000000000007</v>
      </c>
      <c r="F62" s="47">
        <f>IF(Data_Override!F62="",Data!F62,Data_Override!F62)</f>
        <v>0</v>
      </c>
    </row>
    <row r="63" spans="1:6" x14ac:dyDescent="0.45">
      <c r="A63" s="45" t="s">
        <v>93</v>
      </c>
      <c r="B63" s="46" t="s">
        <v>11</v>
      </c>
      <c r="C63" s="46" t="s">
        <v>15</v>
      </c>
      <c r="D63" s="47">
        <f>IF(Data_Override!D63="",Data!D63,Data_Override!D63)</f>
        <v>0</v>
      </c>
      <c r="E63" s="47">
        <f>IF(Data_Override!E63="",Data!E63,Data_Override!E63)</f>
        <v>45.14</v>
      </c>
      <c r="F63" s="47">
        <f>IF(Data_Override!F63="",Data!F63,Data_Override!F63)</f>
        <v>0</v>
      </c>
    </row>
    <row r="64" spans="1:6" x14ac:dyDescent="0.45">
      <c r="A64" s="45" t="s">
        <v>94</v>
      </c>
      <c r="B64" s="46" t="s">
        <v>11</v>
      </c>
      <c r="C64" s="46" t="s">
        <v>16</v>
      </c>
      <c r="D64" s="47">
        <f>IF(Data_Override!D64="",Data!D64,Data_Override!D64)</f>
        <v>0</v>
      </c>
      <c r="E64" s="47">
        <f>IF(Data_Override!E64="",Data!E64,Data_Override!E64)</f>
        <v>38.365000000000002</v>
      </c>
      <c r="F64" s="47">
        <f>IF(Data_Override!F64="",Data!F64,Data_Override!F64)</f>
        <v>0</v>
      </c>
    </row>
    <row r="65" spans="1:6" x14ac:dyDescent="0.45">
      <c r="A65" s="45" t="s">
        <v>95</v>
      </c>
      <c r="B65" s="46" t="s">
        <v>11</v>
      </c>
      <c r="C65" s="46" t="s">
        <v>17</v>
      </c>
      <c r="D65" s="47">
        <f>IF(Data_Override!D65="",Data!D65,Data_Override!D65)</f>
        <v>0</v>
      </c>
      <c r="E65" s="47">
        <f>IF(Data_Override!E65="",Data!E65,Data_Override!E65)</f>
        <v>39.048000000000002</v>
      </c>
      <c r="F65" s="47">
        <f>IF(Data_Override!F65="",Data!F65,Data_Override!F65)</f>
        <v>0</v>
      </c>
    </row>
    <row r="66" spans="1:6" x14ac:dyDescent="0.45">
      <c r="A66" s="45" t="s">
        <v>96</v>
      </c>
      <c r="B66" s="46" t="s">
        <v>11</v>
      </c>
      <c r="C66" s="46" t="s">
        <v>18</v>
      </c>
      <c r="D66" s="47">
        <f>IF(Data_Override!D66="",Data!D66,Data_Override!D66)</f>
        <v>0</v>
      </c>
      <c r="E66" s="47">
        <f>IF(Data_Override!E66="",Data!E66,Data_Override!E66)</f>
        <v>51.654000000000003</v>
      </c>
      <c r="F66" s="47">
        <f>IF(Data_Override!F66="",Data!F66,Data_Override!F66)</f>
        <v>0</v>
      </c>
    </row>
    <row r="67" spans="1:6" x14ac:dyDescent="0.45">
      <c r="A67" s="45" t="s">
        <v>97</v>
      </c>
      <c r="B67" s="46" t="s">
        <v>11</v>
      </c>
      <c r="C67" s="46" t="s">
        <v>19</v>
      </c>
      <c r="D67" s="47">
        <f>IF(Data_Override!D67="",Data!D67,Data_Override!D67)</f>
        <v>0</v>
      </c>
      <c r="E67" s="47">
        <f>IF(Data_Override!E67="",Data!E67,Data_Override!E67)</f>
        <v>53.923000000000002</v>
      </c>
      <c r="F67" s="47">
        <f>IF(Data_Override!F67="",Data!F67,Data_Override!F67)</f>
        <v>0</v>
      </c>
    </row>
    <row r="68" spans="1:6" x14ac:dyDescent="0.45">
      <c r="A68" s="45" t="s">
        <v>98</v>
      </c>
      <c r="B68" s="46" t="s">
        <v>12</v>
      </c>
      <c r="C68" s="46" t="s">
        <v>15</v>
      </c>
      <c r="D68" s="47">
        <f>IF(Data_Override!D68="",Data!D68,Data_Override!D68)</f>
        <v>0</v>
      </c>
      <c r="E68" s="47">
        <f>IF(Data_Override!E68="",Data!E68,Data_Override!E68)</f>
        <v>52.777000000000001</v>
      </c>
      <c r="F68" s="47">
        <f>IF(Data_Override!F68="",Data!F68,Data_Override!F68)</f>
        <v>0</v>
      </c>
    </row>
    <row r="69" spans="1:6" x14ac:dyDescent="0.45">
      <c r="A69" s="45" t="s">
        <v>99</v>
      </c>
      <c r="B69" s="46" t="s">
        <v>12</v>
      </c>
      <c r="C69" s="46" t="s">
        <v>16</v>
      </c>
      <c r="D69" s="47">
        <f>IF(Data_Override!D69="",Data!D69,Data_Override!D69)</f>
        <v>0</v>
      </c>
      <c r="E69" s="47">
        <f>IF(Data_Override!E69="",Data!E69,Data_Override!E69)</f>
        <v>57.543999999999997</v>
      </c>
      <c r="F69" s="47">
        <f>IF(Data_Override!F69="",Data!F69,Data_Override!F69)</f>
        <v>0</v>
      </c>
    </row>
    <row r="70" spans="1:6" x14ac:dyDescent="0.45">
      <c r="A70" s="45" t="s">
        <v>100</v>
      </c>
      <c r="B70" s="46" t="s">
        <v>12</v>
      </c>
      <c r="C70" s="46" t="s">
        <v>17</v>
      </c>
      <c r="D70" s="47">
        <f>IF(Data_Override!D70="",Data!D70,Data_Override!D70)</f>
        <v>0</v>
      </c>
      <c r="E70" s="47">
        <f>IF(Data_Override!E70="",Data!E70,Data_Override!E70)</f>
        <v>52.131</v>
      </c>
      <c r="F70" s="47">
        <f>IF(Data_Override!F70="",Data!F70,Data_Override!F70)</f>
        <v>0</v>
      </c>
    </row>
    <row r="71" spans="1:6" x14ac:dyDescent="0.45">
      <c r="A71" s="45" t="s">
        <v>101</v>
      </c>
      <c r="B71" s="46" t="s">
        <v>12</v>
      </c>
      <c r="C71" s="46" t="s">
        <v>18</v>
      </c>
      <c r="D71" s="47">
        <f>IF(Data_Override!D71="",Data!D71,Data_Override!D71)</f>
        <v>0</v>
      </c>
      <c r="E71" s="47">
        <f>IF(Data_Override!E71="",Data!E71,Data_Override!E71)</f>
        <v>46.371000000000002</v>
      </c>
      <c r="F71" s="47">
        <f>IF(Data_Override!F71="",Data!F71,Data_Override!F71)</f>
        <v>0</v>
      </c>
    </row>
    <row r="72" spans="1:6" x14ac:dyDescent="0.45">
      <c r="A72" s="45" t="s">
        <v>102</v>
      </c>
      <c r="B72" s="46" t="s">
        <v>12</v>
      </c>
      <c r="C72" s="46" t="s">
        <v>19</v>
      </c>
      <c r="D72" s="47">
        <f>IF(Data_Override!D72="",Data!D72,Data_Override!D72)</f>
        <v>0</v>
      </c>
      <c r="E72" s="47">
        <f>IF(Data_Override!E72="",Data!E72,Data_Override!E72)</f>
        <v>45.345999999999997</v>
      </c>
      <c r="F72" s="47">
        <f>IF(Data_Override!F72="",Data!F72,Data_Override!F72)</f>
        <v>0</v>
      </c>
    </row>
    <row r="73" spans="1:6" x14ac:dyDescent="0.45">
      <c r="A73" s="45" t="s">
        <v>103</v>
      </c>
      <c r="B73" s="46" t="s">
        <v>13</v>
      </c>
      <c r="C73" s="46" t="s">
        <v>15</v>
      </c>
      <c r="D73" s="47">
        <f>IF(Data_Override!D73="",Data!D73,Data_Override!D73)</f>
        <v>6.2690372224207103</v>
      </c>
      <c r="E73" s="47">
        <f>IF(Data_Override!E73="",Data!E73,Data_Override!E73)</f>
        <v>172.07300000000001</v>
      </c>
      <c r="F73" s="47">
        <f>IF(Data_Override!F73="",Data!F73,Data_Override!F73)</f>
        <v>0</v>
      </c>
    </row>
    <row r="74" spans="1:6" x14ac:dyDescent="0.45">
      <c r="A74" s="45" t="s">
        <v>104</v>
      </c>
      <c r="B74" s="46" t="s">
        <v>13</v>
      </c>
      <c r="C74" s="46" t="s">
        <v>16</v>
      </c>
      <c r="D74" s="47">
        <f>IF(Data_Override!D74="",Data!D74,Data_Override!D74)</f>
        <v>4.2285857895151304</v>
      </c>
      <c r="E74" s="47">
        <f>IF(Data_Override!E74="",Data!E74,Data_Override!E74)</f>
        <v>199.614</v>
      </c>
      <c r="F74" s="47">
        <f>IF(Data_Override!F74="",Data!F74,Data_Override!F74)</f>
        <v>0</v>
      </c>
    </row>
    <row r="75" spans="1:6" x14ac:dyDescent="0.45">
      <c r="A75" s="45" t="s">
        <v>105</v>
      </c>
      <c r="B75" s="46" t="s">
        <v>13</v>
      </c>
      <c r="C75" s="46" t="s">
        <v>17</v>
      </c>
      <c r="D75" s="47">
        <f>IF(Data_Override!D75="",Data!D75,Data_Override!D75)</f>
        <v>3.78305955327551</v>
      </c>
      <c r="E75" s="47">
        <f>IF(Data_Override!E75="",Data!E75,Data_Override!E75)</f>
        <v>208.20400000000001</v>
      </c>
      <c r="F75" s="47">
        <f>IF(Data_Override!F75="",Data!F75,Data_Override!F75)</f>
        <v>0</v>
      </c>
    </row>
    <row r="76" spans="1:6" x14ac:dyDescent="0.45">
      <c r="A76" s="45" t="s">
        <v>106</v>
      </c>
      <c r="B76" s="46" t="s">
        <v>13</v>
      </c>
      <c r="C76" s="46" t="s">
        <v>18</v>
      </c>
      <c r="D76" s="47">
        <f>IF(Data_Override!D76="",Data!D76,Data_Override!D76)</f>
        <v>2.9720673643578301</v>
      </c>
      <c r="E76" s="47">
        <f>IF(Data_Override!E76="",Data!E76,Data_Override!E76)</f>
        <v>186.19499999999999</v>
      </c>
      <c r="F76" s="47">
        <f>IF(Data_Override!F76="",Data!F76,Data_Override!F76)</f>
        <v>0</v>
      </c>
    </row>
    <row r="77" spans="1:6" x14ac:dyDescent="0.45">
      <c r="A77" s="45" t="s">
        <v>107</v>
      </c>
      <c r="B77" s="46" t="s">
        <v>13</v>
      </c>
      <c r="C77" s="46" t="s">
        <v>19</v>
      </c>
      <c r="D77" s="47">
        <f>IF(Data_Override!D77="",Data!D77,Data_Override!D77)</f>
        <v>2.9753686358631901</v>
      </c>
      <c r="E77" s="47">
        <f>IF(Data_Override!E77="",Data!E77,Data_Override!E77)</f>
        <v>194.58799999999999</v>
      </c>
      <c r="F77" s="47">
        <f>IF(Data_Override!F77="",Data!F77,Data_Override!F77)</f>
        <v>0</v>
      </c>
    </row>
    <row r="78" spans="1:6" x14ac:dyDescent="0.45">
      <c r="A78" s="45" t="s">
        <v>108</v>
      </c>
      <c r="B78" s="46" t="s">
        <v>14</v>
      </c>
      <c r="C78" s="46" t="s">
        <v>15</v>
      </c>
      <c r="D78" s="47">
        <f>IF(Data_Override!D78="",Data!D78,Data_Override!D78)</f>
        <v>0</v>
      </c>
      <c r="E78" s="47">
        <f>IF(Data_Override!E78="",Data!E78,Data_Override!E78)</f>
        <v>113.258123356716</v>
      </c>
      <c r="F78" s="47">
        <f>IF(Data_Override!F78="",Data!F78,Data_Override!F78)</f>
        <v>0</v>
      </c>
    </row>
    <row r="79" spans="1:6" x14ac:dyDescent="0.45">
      <c r="A79" s="45" t="s">
        <v>109</v>
      </c>
      <c r="B79" s="46" t="s">
        <v>14</v>
      </c>
      <c r="C79" s="46" t="s">
        <v>16</v>
      </c>
      <c r="D79" s="47">
        <f>IF(Data_Override!D79="",Data!D79,Data_Override!D79)</f>
        <v>0</v>
      </c>
      <c r="E79" s="47">
        <f>IF(Data_Override!E79="",Data!E79,Data_Override!E79)</f>
        <v>115.482494364305</v>
      </c>
      <c r="F79" s="47">
        <f>IF(Data_Override!F79="",Data!F79,Data_Override!F79)</f>
        <v>0</v>
      </c>
    </row>
    <row r="80" spans="1:6" x14ac:dyDescent="0.45">
      <c r="A80" s="45" t="s">
        <v>110</v>
      </c>
      <c r="B80" s="46" t="s">
        <v>14</v>
      </c>
      <c r="C80" s="46" t="s">
        <v>17</v>
      </c>
      <c r="D80" s="47">
        <f>IF(Data_Override!D80="",Data!D80,Data_Override!D80)</f>
        <v>0</v>
      </c>
      <c r="E80" s="47">
        <f>IF(Data_Override!E80="",Data!E80,Data_Override!E80)</f>
        <v>116.386526675222</v>
      </c>
      <c r="F80" s="47">
        <f>IF(Data_Override!F80="",Data!F80,Data_Override!F80)</f>
        <v>0</v>
      </c>
    </row>
    <row r="81" spans="1:6" x14ac:dyDescent="0.45">
      <c r="A81" s="45" t="s">
        <v>111</v>
      </c>
      <c r="B81" s="46" t="s">
        <v>14</v>
      </c>
      <c r="C81" s="46" t="s">
        <v>18</v>
      </c>
      <c r="D81" s="47">
        <f>IF(Data_Override!D81="",Data!D81,Data_Override!D81)</f>
        <v>0</v>
      </c>
      <c r="E81" s="47">
        <f>IF(Data_Override!E81="",Data!E81,Data_Override!E81)</f>
        <v>93.913343052343194</v>
      </c>
      <c r="F81" s="47">
        <f>IF(Data_Override!F81="",Data!F81,Data_Override!F81)</f>
        <v>0</v>
      </c>
    </row>
    <row r="82" spans="1:6" x14ac:dyDescent="0.45">
      <c r="A82" s="45" t="s">
        <v>112</v>
      </c>
      <c r="B82" s="46" t="s">
        <v>14</v>
      </c>
      <c r="C82" s="46" t="s">
        <v>19</v>
      </c>
      <c r="D82" s="47">
        <f>IF(Data_Override!D82="",Data!D82,Data_Override!D82)</f>
        <v>0</v>
      </c>
      <c r="E82" s="47">
        <f>IF(Data_Override!E82="",Data!E82,Data_Override!E82)</f>
        <v>96.804583812941502</v>
      </c>
      <c r="F82" s="47">
        <f>IF(Data_Override!F82="",Data!F82,Data_Override!F82)</f>
        <v>0</v>
      </c>
    </row>
    <row r="83" spans="1:6" x14ac:dyDescent="0.45">
      <c r="A83" s="45" t="s">
        <v>166</v>
      </c>
      <c r="B83" s="46" t="s">
        <v>113</v>
      </c>
      <c r="C83" s="46" t="s">
        <v>15</v>
      </c>
      <c r="D83" s="47">
        <f>IF(Data_Override!D83="",Data!D83,Data_Override!D83)</f>
        <v>2.57</v>
      </c>
      <c r="E83" s="47">
        <f>IF(Data_Override!E83="",Data!E83,Data_Override!E83)</f>
        <v>575.06571742576398</v>
      </c>
      <c r="F83" s="47">
        <f>IF(Data_Override!F83="",Data!F83,Data_Override!F83)</f>
        <v>0</v>
      </c>
    </row>
    <row r="84" spans="1:6" x14ac:dyDescent="0.45">
      <c r="A84" s="45" t="s">
        <v>167</v>
      </c>
      <c r="B84" s="46" t="s">
        <v>113</v>
      </c>
      <c r="C84" s="46" t="s">
        <v>16</v>
      </c>
      <c r="D84" s="47">
        <f>IF(Data_Override!D84="",Data!D84,Data_Override!D84)</f>
        <v>2.57</v>
      </c>
      <c r="E84" s="47">
        <f>IF(Data_Override!E84="",Data!E84,Data_Override!E84)</f>
        <v>631.12859132579104</v>
      </c>
      <c r="F84" s="47">
        <f>IF(Data_Override!F84="",Data!F84,Data_Override!F84)</f>
        <v>0</v>
      </c>
    </row>
    <row r="85" spans="1:6" x14ac:dyDescent="0.45">
      <c r="A85" s="45" t="s">
        <v>168</v>
      </c>
      <c r="B85" s="46" t="s">
        <v>113</v>
      </c>
      <c r="C85" s="46" t="s">
        <v>17</v>
      </c>
      <c r="D85" s="47">
        <f>IF(Data_Override!D85="",Data!D85,Data_Override!D85)</f>
        <v>2.57</v>
      </c>
      <c r="E85" s="47">
        <f>IF(Data_Override!E85="",Data!E85,Data_Override!E85)</f>
        <v>643.43469392974998</v>
      </c>
      <c r="F85" s="47">
        <f>IF(Data_Override!F85="",Data!F85,Data_Override!F85)</f>
        <v>0</v>
      </c>
    </row>
    <row r="86" spans="1:6" x14ac:dyDescent="0.45">
      <c r="A86" s="45" t="s">
        <v>169</v>
      </c>
      <c r="B86" s="46" t="s">
        <v>113</v>
      </c>
      <c r="C86" s="46" t="s">
        <v>18</v>
      </c>
      <c r="D86" s="47">
        <f>IF(Data_Override!D86="",Data!D86,Data_Override!D86)</f>
        <v>2.57</v>
      </c>
      <c r="E86" s="47">
        <f>IF(Data_Override!E86="",Data!E86,Data_Override!E86)</f>
        <v>635.41164547131598</v>
      </c>
      <c r="F86" s="47">
        <f>IF(Data_Override!F86="",Data!F86,Data_Override!F86)</f>
        <v>0</v>
      </c>
    </row>
    <row r="87" spans="1:6" x14ac:dyDescent="0.45">
      <c r="A87" s="45" t="s">
        <v>170</v>
      </c>
      <c r="B87" s="46" t="s">
        <v>113</v>
      </c>
      <c r="C87" s="46" t="s">
        <v>19</v>
      </c>
      <c r="D87" s="47">
        <f>IF(Data_Override!D87="",Data!D87,Data_Override!D87)</f>
        <v>2.57</v>
      </c>
      <c r="E87" s="47">
        <f>IF(Data_Override!E87="",Data!E87,Data_Override!E87)</f>
        <v>630.76354224170598</v>
      </c>
      <c r="F87" s="47">
        <f>IF(Data_Override!F87="",Data!F87,Data_Override!F87)</f>
        <v>0</v>
      </c>
    </row>
    <row r="88" spans="1:6" x14ac:dyDescent="0.45">
      <c r="A88" s="45" t="s">
        <v>171</v>
      </c>
      <c r="B88" s="46" t="s">
        <v>114</v>
      </c>
      <c r="C88" s="46" t="s">
        <v>15</v>
      </c>
      <c r="D88" s="47">
        <f>IF(Data_Override!D88="",Data!D88,Data_Override!D88)</f>
        <v>0</v>
      </c>
      <c r="E88" s="47">
        <f>IF(Data_Override!E88="",Data!E88,Data_Override!E88)</f>
        <v>27.46</v>
      </c>
      <c r="F88" s="47">
        <f>IF(Data_Override!F88="",Data!F88,Data_Override!F88)</f>
        <v>0</v>
      </c>
    </row>
    <row r="89" spans="1:6" x14ac:dyDescent="0.45">
      <c r="A89" s="45" t="s">
        <v>172</v>
      </c>
      <c r="B89" s="46" t="s">
        <v>114</v>
      </c>
      <c r="C89" s="46" t="s">
        <v>16</v>
      </c>
      <c r="D89" s="47">
        <f>IF(Data_Override!D89="",Data!D89,Data_Override!D89)</f>
        <v>0</v>
      </c>
      <c r="E89" s="47">
        <f>IF(Data_Override!E89="",Data!E89,Data_Override!E89)</f>
        <v>27.120999999999999</v>
      </c>
      <c r="F89" s="47">
        <f>IF(Data_Override!F89="",Data!F89,Data_Override!F89)</f>
        <v>0</v>
      </c>
    </row>
    <row r="90" spans="1:6" x14ac:dyDescent="0.45">
      <c r="A90" s="45" t="s">
        <v>173</v>
      </c>
      <c r="B90" s="46" t="s">
        <v>114</v>
      </c>
      <c r="C90" s="46" t="s">
        <v>17</v>
      </c>
      <c r="D90" s="47">
        <f>IF(Data_Override!D90="",Data!D90,Data_Override!D90)</f>
        <v>0</v>
      </c>
      <c r="E90" s="47">
        <f>IF(Data_Override!E90="",Data!E90,Data_Override!E90)</f>
        <v>26.327000000000002</v>
      </c>
      <c r="F90" s="47">
        <f>IF(Data_Override!F90="",Data!F90,Data_Override!F90)</f>
        <v>0</v>
      </c>
    </row>
    <row r="91" spans="1:6" x14ac:dyDescent="0.45">
      <c r="A91" s="45" t="s">
        <v>174</v>
      </c>
      <c r="B91" s="46" t="s">
        <v>114</v>
      </c>
      <c r="C91" s="46" t="s">
        <v>18</v>
      </c>
      <c r="D91" s="47">
        <f>IF(Data_Override!D91="",Data!D91,Data_Override!D91)</f>
        <v>0</v>
      </c>
      <c r="E91" s="47">
        <f>IF(Data_Override!E91="",Data!E91,Data_Override!E91)</f>
        <v>25.742000000000001</v>
      </c>
      <c r="F91" s="47">
        <f>IF(Data_Override!F91="",Data!F91,Data_Override!F91)</f>
        <v>0</v>
      </c>
    </row>
    <row r="92" spans="1:6" x14ac:dyDescent="0.45">
      <c r="A92" s="45" t="s">
        <v>175</v>
      </c>
      <c r="B92" s="46" t="s">
        <v>114</v>
      </c>
      <c r="C92" s="46" t="s">
        <v>19</v>
      </c>
      <c r="D92" s="47">
        <f>IF(Data_Override!D92="",Data!D92,Data_Override!D92)</f>
        <v>0</v>
      </c>
      <c r="E92" s="47">
        <f>IF(Data_Override!E92="",Data!E92,Data_Override!E92)</f>
        <v>26.044</v>
      </c>
      <c r="F92" s="47">
        <f>IF(Data_Override!F92="",Data!F92,Data_Override!F92)</f>
        <v>0</v>
      </c>
    </row>
    <row r="93" spans="1:6" x14ac:dyDescent="0.45">
      <c r="B93" s="49"/>
      <c r="C93" s="49"/>
      <c r="D93" s="53">
        <f>SUM(D8:D92)</f>
        <v>48.362097108346745</v>
      </c>
      <c r="E93" s="53">
        <f t="shared" ref="E93:F93" si="0">SUM(E8:E92)</f>
        <v>25428.401751523696</v>
      </c>
      <c r="F93" s="53">
        <f t="shared" si="0"/>
        <v>17.9270972507131</v>
      </c>
    </row>
    <row r="94" spans="1:6" s="52" customFormat="1" ht="11.65" x14ac:dyDescent="0.35">
      <c r="A94" s="51"/>
      <c r="B94" s="49"/>
      <c r="C94" s="49"/>
      <c r="D94" s="49"/>
      <c r="E94" s="49"/>
      <c r="F94" s="49"/>
    </row>
    <row r="95" spans="1:6" x14ac:dyDescent="0.45">
      <c r="B95" s="49"/>
      <c r="C95" s="49"/>
    </row>
    <row r="96" spans="1:6" x14ac:dyDescent="0.45">
      <c r="B96" s="49"/>
      <c r="C96" s="49"/>
    </row>
    <row r="97" spans="2:3" x14ac:dyDescent="0.45">
      <c r="B97" s="49"/>
      <c r="C97" s="49"/>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24"/>
  <sheetViews>
    <sheetView zoomScaleNormal="100" workbookViewId="0"/>
  </sheetViews>
  <sheetFormatPr defaultColWidth="9" defaultRowHeight="13.15" x14ac:dyDescent="0.4"/>
  <cols>
    <col min="1" max="1" width="2.73046875" style="2" customWidth="1"/>
    <col min="2" max="2" width="9" style="2"/>
    <col min="3" max="14" width="10.19921875" style="2" customWidth="1"/>
    <col min="15" max="15" width="14.46484375" style="2" bestFit="1" customWidth="1"/>
    <col min="16" max="17" width="10.19921875" style="2" customWidth="1"/>
    <col min="18" max="18" width="19.46484375" style="2" bestFit="1" customWidth="1"/>
    <col min="19" max="19" width="52.53125" style="2" bestFit="1" customWidth="1"/>
    <col min="20" max="20" width="10.19921875" style="2" customWidth="1"/>
    <col min="21" max="16384" width="9" style="2"/>
  </cols>
  <sheetData>
    <row r="1" spans="1:20" s="56" customFormat="1" ht="18" x14ac:dyDescent="0.55000000000000004">
      <c r="A1" s="55" t="s">
        <v>177</v>
      </c>
      <c r="P1" s="57"/>
      <c r="Q1" s="57"/>
    </row>
    <row r="2" spans="1:20" ht="13.5" thickBot="1" x14ac:dyDescent="0.45">
      <c r="B2" s="15" t="s">
        <v>143</v>
      </c>
    </row>
    <row r="3" spans="1:20" x14ac:dyDescent="0.4">
      <c r="B3" s="58" t="s">
        <v>178</v>
      </c>
      <c r="C3" s="59"/>
      <c r="D3" s="59"/>
      <c r="E3" s="59"/>
      <c r="F3" s="59"/>
      <c r="G3" s="59"/>
      <c r="H3" s="59"/>
      <c r="I3" s="59"/>
      <c r="J3" s="59"/>
      <c r="K3" s="59"/>
      <c r="L3" s="59"/>
      <c r="M3" s="59"/>
      <c r="N3" s="59"/>
      <c r="O3" s="59"/>
      <c r="P3" s="59"/>
      <c r="Q3" s="59"/>
      <c r="R3" s="59"/>
      <c r="S3" s="60"/>
    </row>
    <row r="4" spans="1:20" x14ac:dyDescent="0.4">
      <c r="B4" s="61" t="s">
        <v>189</v>
      </c>
      <c r="C4" s="9"/>
      <c r="D4" s="9"/>
      <c r="E4" s="9"/>
      <c r="F4" s="9"/>
      <c r="G4" s="9"/>
      <c r="H4" s="9"/>
      <c r="I4" s="9"/>
      <c r="J4" s="9"/>
      <c r="K4" s="9"/>
      <c r="L4" s="9"/>
      <c r="M4" s="9"/>
      <c r="N4" s="9"/>
      <c r="O4" s="9"/>
      <c r="P4" s="9"/>
      <c r="Q4" s="9"/>
      <c r="R4" s="9"/>
      <c r="S4" s="62"/>
    </row>
    <row r="5" spans="1:20" ht="52.5" x14ac:dyDescent="0.4">
      <c r="B5" s="63"/>
      <c r="C5" s="64" t="s">
        <v>15</v>
      </c>
      <c r="D5" s="64" t="s">
        <v>16</v>
      </c>
      <c r="E5" s="64" t="s">
        <v>17</v>
      </c>
      <c r="F5" s="64" t="s">
        <v>18</v>
      </c>
      <c r="G5" s="64" t="s">
        <v>19</v>
      </c>
      <c r="H5" s="65" t="s">
        <v>179</v>
      </c>
      <c r="I5" s="65" t="s">
        <v>180</v>
      </c>
      <c r="J5" s="65" t="s">
        <v>181</v>
      </c>
      <c r="K5" s="65" t="s">
        <v>182</v>
      </c>
      <c r="L5" s="65" t="s">
        <v>183</v>
      </c>
      <c r="M5" s="65" t="s">
        <v>184</v>
      </c>
      <c r="N5" s="65" t="s">
        <v>119</v>
      </c>
      <c r="O5" s="65" t="s">
        <v>185</v>
      </c>
      <c r="P5" s="65" t="s">
        <v>186</v>
      </c>
      <c r="Q5" s="65" t="s">
        <v>224</v>
      </c>
      <c r="R5" s="65" t="s">
        <v>187</v>
      </c>
      <c r="S5" s="65" t="s">
        <v>238</v>
      </c>
    </row>
    <row r="6" spans="1:20" x14ac:dyDescent="0.4">
      <c r="B6" s="66" t="s">
        <v>0</v>
      </c>
      <c r="C6" s="39">
        <f>SUMIFS(Data_Final!$D:$D,Data_Final!$B:$B,$B6,Data_Final!$C:$C,C$5)+SUMIFS(Data_Final!$F:$F,Data_Final!$B:$B,$B6,Data_Final!$C:$C,C$5)</f>
        <v>0.54520596091652995</v>
      </c>
      <c r="D6" s="39">
        <f>SUMIFS(Data_Final!$D:$D,Data_Final!$B:$B,$B6,Data_Final!$C:$C,D$5)+SUMIFS(Data_Final!$F:$F,Data_Final!$B:$B,$B6,Data_Final!$C:$C,D$5)</f>
        <v>0.44152362855790001</v>
      </c>
      <c r="E6" s="39">
        <f>SUMIFS(Data_Final!$D:$D,Data_Final!$B:$B,$B6,Data_Final!$C:$C,E$5)+SUMIFS(Data_Final!$F:$F,Data_Final!$B:$B,$B6,Data_Final!$C:$C,E$5)</f>
        <v>0</v>
      </c>
      <c r="F6" s="39">
        <f>SUMIFS(Data_Final!$D:$D,Data_Final!$B:$B,$B6,Data_Final!$C:$C,F$5)+SUMIFS(Data_Final!$F:$F,Data_Final!$B:$B,$B6,Data_Final!$C:$C,F$5)</f>
        <v>0</v>
      </c>
      <c r="G6" s="39">
        <f>SUMIFS(Data_Final!$D:$D,Data_Final!$B:$B,$B6,Data_Final!$C:$C,G$5)+SUMIFS(Data_Final!$F:$F,Data_Final!$B:$B,$B6,Data_Final!$C:$C,G$5)</f>
        <v>0</v>
      </c>
      <c r="H6" s="18">
        <f t="shared" ref="H6:H23" si="0">SUM(C6:G6)</f>
        <v>0.9867295894744299</v>
      </c>
      <c r="I6" s="67">
        <v>0</v>
      </c>
      <c r="J6" s="82">
        <f>H6+I6</f>
        <v>0.9867295894744299</v>
      </c>
      <c r="K6" s="82">
        <f>J6</f>
        <v>0.9867295894744299</v>
      </c>
      <c r="L6" s="82" t="s">
        <v>188</v>
      </c>
      <c r="M6" s="17">
        <f>SUMIFS(Data_Final!$E$8:$E$155,Data_Final!$B$8:$B$155,$B6,Data_Final!$C$8:$C$155,"&gt;=2020-21")</f>
        <v>2746.2455923882922</v>
      </c>
      <c r="N6" s="79">
        <f>K6/M6</f>
        <v>3.5930129199272142E-4</v>
      </c>
      <c r="O6" s="147" t="s">
        <v>37</v>
      </c>
      <c r="P6" s="81">
        <v>0</v>
      </c>
      <c r="Q6" s="81">
        <v>0.1</v>
      </c>
      <c r="R6" s="39">
        <f>IF(O6="Shallow dive",K6*(1-P6),"see deep dive sheet")</f>
        <v>0.9867295894744299</v>
      </c>
      <c r="S6" s="153"/>
      <c r="T6" s="152">
        <v>0.1</v>
      </c>
    </row>
    <row r="7" spans="1:20" x14ac:dyDescent="0.4">
      <c r="B7" s="66" t="s">
        <v>114</v>
      </c>
      <c r="C7" s="39">
        <f>SUMIFS(Data_Final!$D:$D,Data_Final!$B:$B,$B7,Data_Final!$C:$C,C$5)+SUMIFS(Data_Final!$F:$F,Data_Final!$B:$B,$B7,Data_Final!$C:$C,C$5)</f>
        <v>0</v>
      </c>
      <c r="D7" s="39">
        <f>SUMIFS(Data_Final!$D:$D,Data_Final!$B:$B,$B7,Data_Final!$C:$C,D$5)+SUMIFS(Data_Final!$F:$F,Data_Final!$B:$B,$B7,Data_Final!$C:$C,D$5)</f>
        <v>0</v>
      </c>
      <c r="E7" s="39">
        <f>SUMIFS(Data_Final!$D:$D,Data_Final!$B:$B,$B7,Data_Final!$C:$C,E$5)+SUMIFS(Data_Final!$F:$F,Data_Final!$B:$B,$B7,Data_Final!$C:$C,E$5)</f>
        <v>0</v>
      </c>
      <c r="F7" s="39">
        <f>SUMIFS(Data_Final!$D:$D,Data_Final!$B:$B,$B7,Data_Final!$C:$C,F$5)+SUMIFS(Data_Final!$F:$F,Data_Final!$B:$B,$B7,Data_Final!$C:$C,F$5)</f>
        <v>0</v>
      </c>
      <c r="G7" s="39">
        <f>SUMIFS(Data_Final!$D:$D,Data_Final!$B:$B,$B7,Data_Final!$C:$C,G$5)+SUMIFS(Data_Final!$F:$F,Data_Final!$B:$B,$B7,Data_Final!$C:$C,G$5)</f>
        <v>0</v>
      </c>
      <c r="H7" s="18">
        <f t="shared" si="0"/>
        <v>0</v>
      </c>
      <c r="I7" s="67">
        <v>0</v>
      </c>
      <c r="J7" s="82">
        <f t="shared" ref="J7:J22" si="1">H7+I7</f>
        <v>0</v>
      </c>
      <c r="K7" s="82">
        <f>J7</f>
        <v>0</v>
      </c>
      <c r="L7" s="82" t="s">
        <v>188</v>
      </c>
      <c r="M7" s="17">
        <f>SUMIFS(Data_Final!$E$8:$E$155,Data_Final!$B$8:$B$155,$B7,Data_Final!$C$8:$C$155,"&gt;=2020-21")</f>
        <v>132.69400000000002</v>
      </c>
      <c r="N7" s="79">
        <f t="shared" ref="N7:N22" si="2">K7/M7</f>
        <v>0</v>
      </c>
      <c r="O7" s="147" t="s">
        <v>37</v>
      </c>
      <c r="P7" s="81">
        <v>0</v>
      </c>
      <c r="Q7" s="81">
        <v>0.05</v>
      </c>
      <c r="R7" s="39">
        <f t="shared" ref="R7:R22" si="3">IF(O7="Shallow dive",K7*(1-P7),"see deep dive sheet")</f>
        <v>0</v>
      </c>
      <c r="S7" s="153"/>
      <c r="T7" s="152">
        <v>0</v>
      </c>
    </row>
    <row r="8" spans="1:20" x14ac:dyDescent="0.4">
      <c r="B8" s="66" t="s">
        <v>1</v>
      </c>
      <c r="C8" s="39">
        <f>SUMIFS(Data_Final!$D:$D,Data_Final!$B:$B,$B8,Data_Final!$C:$C,C$5)+SUMIFS(Data_Final!$F:$F,Data_Final!$B:$B,$B8,Data_Final!$C:$C,C$5)</f>
        <v>0</v>
      </c>
      <c r="D8" s="39">
        <f>SUMIFS(Data_Final!$D:$D,Data_Final!$B:$B,$B8,Data_Final!$C:$C,D$5)+SUMIFS(Data_Final!$F:$F,Data_Final!$B:$B,$B8,Data_Final!$C:$C,D$5)</f>
        <v>0</v>
      </c>
      <c r="E8" s="39">
        <f>SUMIFS(Data_Final!$D:$D,Data_Final!$B:$B,$B8,Data_Final!$C:$C,E$5)+SUMIFS(Data_Final!$F:$F,Data_Final!$B:$B,$B8,Data_Final!$C:$C,E$5)</f>
        <v>0</v>
      </c>
      <c r="F8" s="39">
        <f>SUMIFS(Data_Final!$D:$D,Data_Final!$B:$B,$B8,Data_Final!$C:$C,F$5)+SUMIFS(Data_Final!$F:$F,Data_Final!$B:$B,$B8,Data_Final!$C:$C,F$5)</f>
        <v>0</v>
      </c>
      <c r="G8" s="39">
        <f>SUMIFS(Data_Final!$D:$D,Data_Final!$B:$B,$B8,Data_Final!$C:$C,G$5)+SUMIFS(Data_Final!$F:$F,Data_Final!$B:$B,$B8,Data_Final!$C:$C,G$5)</f>
        <v>0</v>
      </c>
      <c r="H8" s="18">
        <f t="shared" si="0"/>
        <v>0</v>
      </c>
      <c r="I8" s="67">
        <v>0</v>
      </c>
      <c r="J8" s="82">
        <f t="shared" si="1"/>
        <v>0</v>
      </c>
      <c r="K8" s="82">
        <f t="shared" ref="K8:K22" si="4">J8</f>
        <v>0</v>
      </c>
      <c r="L8" s="82" t="s">
        <v>188</v>
      </c>
      <c r="M8" s="17">
        <f>SUMIFS(Data_Final!$E$8:$E$155,Data_Final!$B$8:$B$155,$B8,Data_Final!$C$8:$C$155,"&gt;=2020-21")</f>
        <v>1726.2559999999999</v>
      </c>
      <c r="N8" s="79">
        <f t="shared" si="2"/>
        <v>0</v>
      </c>
      <c r="O8" s="147" t="s">
        <v>37</v>
      </c>
      <c r="P8" s="81">
        <v>0</v>
      </c>
      <c r="Q8" s="81">
        <v>0.05</v>
      </c>
      <c r="R8" s="39">
        <f t="shared" si="3"/>
        <v>0</v>
      </c>
      <c r="S8" s="153"/>
      <c r="T8" s="152">
        <v>0</v>
      </c>
    </row>
    <row r="9" spans="1:20" x14ac:dyDescent="0.4">
      <c r="B9" s="66" t="s">
        <v>2</v>
      </c>
      <c r="C9" s="39">
        <f>SUMIFS(Data_Final!$D:$D,Data_Final!$B:$B,$B9,Data_Final!$C:$C,C$5)+SUMIFS(Data_Final!$F:$F,Data_Final!$B:$B,$B9,Data_Final!$C:$C,C$5)</f>
        <v>1.7125153559343349</v>
      </c>
      <c r="D9" s="39">
        <f>SUMIFS(Data_Final!$D:$D,Data_Final!$B:$B,$B9,Data_Final!$C:$C,D$5)+SUMIFS(Data_Final!$F:$F,Data_Final!$B:$B,$B9,Data_Final!$C:$C,D$5)</f>
        <v>1.719161070483755</v>
      </c>
      <c r="E9" s="39">
        <f>SUMIFS(Data_Final!$D:$D,Data_Final!$B:$B,$B9,Data_Final!$C:$C,E$5)+SUMIFS(Data_Final!$F:$F,Data_Final!$B:$B,$B9,Data_Final!$C:$C,E$5)</f>
        <v>0</v>
      </c>
      <c r="F9" s="39">
        <f>SUMIFS(Data_Final!$D:$D,Data_Final!$B:$B,$B9,Data_Final!$C:$C,F$5)+SUMIFS(Data_Final!$F:$F,Data_Final!$B:$B,$B9,Data_Final!$C:$C,F$5)</f>
        <v>0</v>
      </c>
      <c r="G9" s="39">
        <f>SUMIFS(Data_Final!$D:$D,Data_Final!$B:$B,$B9,Data_Final!$C:$C,G$5)+SUMIFS(Data_Final!$F:$F,Data_Final!$B:$B,$B9,Data_Final!$C:$C,G$5)</f>
        <v>0</v>
      </c>
      <c r="H9" s="18">
        <f t="shared" si="0"/>
        <v>3.4316764264180897</v>
      </c>
      <c r="I9" s="67">
        <v>0</v>
      </c>
      <c r="J9" s="162">
        <f t="shared" si="1"/>
        <v>3.4316764264180897</v>
      </c>
      <c r="K9" s="82">
        <f t="shared" si="4"/>
        <v>3.4316764264180897</v>
      </c>
      <c r="L9" s="82" t="s">
        <v>188</v>
      </c>
      <c r="M9" s="17">
        <f>SUMIFS(Data_Final!$E$8:$E$155,Data_Final!$B$8:$B$155,$B9,Data_Final!$C$8:$C$155,"&gt;=2020-21")</f>
        <v>2477.5035104607214</v>
      </c>
      <c r="N9" s="79">
        <f t="shared" si="2"/>
        <v>1.3851348391348711E-3</v>
      </c>
      <c r="O9" s="147" t="s">
        <v>37</v>
      </c>
      <c r="P9" s="81">
        <v>0</v>
      </c>
      <c r="Q9" s="81">
        <v>0.05</v>
      </c>
      <c r="R9" s="39">
        <f>IF(O9="Shallow dive",K9*(1-P9),"see deep dive sheet")</f>
        <v>3.4316764264180897</v>
      </c>
      <c r="S9" s="153"/>
      <c r="T9" s="152">
        <v>0</v>
      </c>
    </row>
    <row r="10" spans="1:20" x14ac:dyDescent="0.4">
      <c r="B10" s="66" t="s">
        <v>3</v>
      </c>
      <c r="C10" s="39">
        <f>SUMIFS(Data_Final!$D:$D,Data_Final!$B:$B,$B10,Data_Final!$C:$C,C$5)+SUMIFS(Data_Final!$F:$F,Data_Final!$B:$B,$B10,Data_Final!$C:$C,C$5)</f>
        <v>3.88</v>
      </c>
      <c r="D10" s="39">
        <f>SUMIFS(Data_Final!$D:$D,Data_Final!$B:$B,$B10,Data_Final!$C:$C,D$5)+SUMIFS(Data_Final!$F:$F,Data_Final!$B:$B,$B10,Data_Final!$C:$C,D$5)</f>
        <v>3.88</v>
      </c>
      <c r="E10" s="39">
        <f>SUMIFS(Data_Final!$D:$D,Data_Final!$B:$B,$B10,Data_Final!$C:$C,E$5)+SUMIFS(Data_Final!$F:$F,Data_Final!$B:$B,$B10,Data_Final!$C:$C,E$5)</f>
        <v>2.4830000000000001</v>
      </c>
      <c r="F10" s="39">
        <f>SUMIFS(Data_Final!$D:$D,Data_Final!$B:$B,$B10,Data_Final!$C:$C,F$5)+SUMIFS(Data_Final!$F:$F,Data_Final!$B:$B,$B10,Data_Final!$C:$C,F$5)</f>
        <v>2.4830000000000001</v>
      </c>
      <c r="G10" s="39">
        <f>SUMIFS(Data_Final!$D:$D,Data_Final!$B:$B,$B10,Data_Final!$C:$C,G$5)+SUMIFS(Data_Final!$F:$F,Data_Final!$B:$B,$B10,Data_Final!$C:$C,G$5)</f>
        <v>2.4830000000000001</v>
      </c>
      <c r="H10" s="18">
        <f t="shared" si="0"/>
        <v>15.209000000000001</v>
      </c>
      <c r="I10" s="67">
        <v>0</v>
      </c>
      <c r="J10" s="82">
        <f t="shared" si="1"/>
        <v>15.209000000000001</v>
      </c>
      <c r="K10" s="82">
        <f t="shared" si="4"/>
        <v>15.209000000000001</v>
      </c>
      <c r="L10" s="82" t="s">
        <v>188</v>
      </c>
      <c r="M10" s="17">
        <f>SUMIFS(Data_Final!$E$8:$E$155,Data_Final!$B$8:$B$155,$B10,Data_Final!$C$8:$C$155,"&gt;=2020-21")</f>
        <v>1118.0650000000001</v>
      </c>
      <c r="N10" s="79">
        <f t="shared" si="2"/>
        <v>1.3602965838300994E-2</v>
      </c>
      <c r="O10" s="147" t="s">
        <v>131</v>
      </c>
      <c r="P10" s="81">
        <v>0</v>
      </c>
      <c r="Q10" s="81">
        <v>7.1151806567031253E-2</v>
      </c>
      <c r="R10" s="39" t="str">
        <f t="shared" si="3"/>
        <v>see deep dive sheet</v>
      </c>
      <c r="S10" s="151" t="s">
        <v>239</v>
      </c>
      <c r="T10" s="152">
        <v>7.1151806567031253E-2</v>
      </c>
    </row>
    <row r="11" spans="1:20" x14ac:dyDescent="0.4">
      <c r="B11" s="66" t="s">
        <v>113</v>
      </c>
      <c r="C11" s="39">
        <f>SUMIFS(Data_Final!$D:$D,Data_Final!$B:$B,$B11,Data_Final!$C:$C,C$5)+SUMIFS(Data_Final!$F:$F,Data_Final!$B:$B,$B11,Data_Final!$C:$C,C$5)</f>
        <v>2.57</v>
      </c>
      <c r="D11" s="39">
        <f>SUMIFS(Data_Final!$D:$D,Data_Final!$B:$B,$B11,Data_Final!$C:$C,D$5)+SUMIFS(Data_Final!$F:$F,Data_Final!$B:$B,$B11,Data_Final!$C:$C,D$5)</f>
        <v>2.57</v>
      </c>
      <c r="E11" s="39">
        <f>SUMIFS(Data_Final!$D:$D,Data_Final!$B:$B,$B11,Data_Final!$C:$C,E$5)+SUMIFS(Data_Final!$F:$F,Data_Final!$B:$B,$B11,Data_Final!$C:$C,E$5)</f>
        <v>2.57</v>
      </c>
      <c r="F11" s="39">
        <f>SUMIFS(Data_Final!$D:$D,Data_Final!$B:$B,$B11,Data_Final!$C:$C,F$5)+SUMIFS(Data_Final!$F:$F,Data_Final!$B:$B,$B11,Data_Final!$C:$C,F$5)</f>
        <v>2.57</v>
      </c>
      <c r="G11" s="39">
        <f>SUMIFS(Data_Final!$D:$D,Data_Final!$B:$B,$B11,Data_Final!$C:$C,G$5)+SUMIFS(Data_Final!$F:$F,Data_Final!$B:$B,$B11,Data_Final!$C:$C,G$5)</f>
        <v>2.57</v>
      </c>
      <c r="H11" s="18">
        <f t="shared" si="0"/>
        <v>12.85</v>
      </c>
      <c r="I11" s="67">
        <v>0</v>
      </c>
      <c r="J11" s="82">
        <f t="shared" si="1"/>
        <v>12.85</v>
      </c>
      <c r="K11" s="82">
        <f t="shared" si="4"/>
        <v>12.85</v>
      </c>
      <c r="L11" s="82" t="s">
        <v>188</v>
      </c>
      <c r="M11" s="17">
        <f>SUMIFS(Data_Final!$E$8:$E$155,Data_Final!$B$8:$B$155,$B11,Data_Final!$C$8:$C$155,"&gt;=2020-21")</f>
        <v>3115.8041903943272</v>
      </c>
      <c r="N11" s="79">
        <f t="shared" si="2"/>
        <v>4.1241359260043037E-3</v>
      </c>
      <c r="O11" s="147" t="s">
        <v>37</v>
      </c>
      <c r="P11" s="81">
        <v>0</v>
      </c>
      <c r="Q11" s="81">
        <v>0.05</v>
      </c>
      <c r="R11" s="39">
        <f>IF(O11="Shallow dive",K11*(1-P11),"see deep dive sheet")</f>
        <v>12.85</v>
      </c>
      <c r="S11" s="153"/>
      <c r="T11" s="152">
        <v>0</v>
      </c>
    </row>
    <row r="12" spans="1:20" x14ac:dyDescent="0.4">
      <c r="B12" s="66" t="s">
        <v>4</v>
      </c>
      <c r="C12" s="39">
        <f>SUMIFS(Data_Final!$D:$D,Data_Final!$B:$B,$B12,Data_Final!$C:$C,C$5)+SUMIFS(Data_Final!$F:$F,Data_Final!$B:$B,$B12,Data_Final!$C:$C,C$5)</f>
        <v>0</v>
      </c>
      <c r="D12" s="39">
        <f>SUMIFS(Data_Final!$D:$D,Data_Final!$B:$B,$B12,Data_Final!$C:$C,D$5)+SUMIFS(Data_Final!$F:$F,Data_Final!$B:$B,$B12,Data_Final!$C:$C,D$5)</f>
        <v>0</v>
      </c>
      <c r="E12" s="39">
        <f>SUMIFS(Data_Final!$D:$D,Data_Final!$B:$B,$B12,Data_Final!$C:$C,E$5)+SUMIFS(Data_Final!$F:$F,Data_Final!$B:$B,$B12,Data_Final!$C:$C,E$5)</f>
        <v>0</v>
      </c>
      <c r="F12" s="39">
        <f>SUMIFS(Data_Final!$D:$D,Data_Final!$B:$B,$B12,Data_Final!$C:$C,F$5)+SUMIFS(Data_Final!$F:$F,Data_Final!$B:$B,$B12,Data_Final!$C:$C,F$5)</f>
        <v>0</v>
      </c>
      <c r="G12" s="39">
        <f>SUMIFS(Data_Final!$D:$D,Data_Final!$B:$B,$B12,Data_Final!$C:$C,G$5)+SUMIFS(Data_Final!$F:$F,Data_Final!$B:$B,$B12,Data_Final!$C:$C,G$5)</f>
        <v>0</v>
      </c>
      <c r="H12" s="18">
        <f t="shared" si="0"/>
        <v>0</v>
      </c>
      <c r="I12" s="67">
        <v>0</v>
      </c>
      <c r="J12" s="82">
        <f t="shared" si="1"/>
        <v>0</v>
      </c>
      <c r="K12" s="82">
        <f t="shared" si="4"/>
        <v>0</v>
      </c>
      <c r="L12" s="82" t="s">
        <v>188</v>
      </c>
      <c r="M12" s="17">
        <f>SUMIFS(Data_Final!$E$8:$E$155,Data_Final!$B$8:$B$155,$B12,Data_Final!$C$8:$C$155,"&gt;=2020-21")</f>
        <v>894.25199999999995</v>
      </c>
      <c r="N12" s="79">
        <f t="shared" si="2"/>
        <v>0</v>
      </c>
      <c r="O12" s="147" t="s">
        <v>37</v>
      </c>
      <c r="P12" s="81">
        <v>0</v>
      </c>
      <c r="Q12" s="81">
        <v>0.05</v>
      </c>
      <c r="R12" s="39">
        <f t="shared" si="3"/>
        <v>0</v>
      </c>
      <c r="S12" s="153"/>
      <c r="T12" s="152">
        <v>0</v>
      </c>
    </row>
    <row r="13" spans="1:20" x14ac:dyDescent="0.4">
      <c r="B13" s="66" t="s">
        <v>5</v>
      </c>
      <c r="C13" s="39">
        <f>SUMIFS(Data_Final!$D:$D,Data_Final!$B:$B,$B13,Data_Final!$C:$C,C$5)+SUMIFS(Data_Final!$F:$F,Data_Final!$B:$B,$B13,Data_Final!$C:$C,C$5)</f>
        <v>0</v>
      </c>
      <c r="D13" s="39">
        <f>SUMIFS(Data_Final!$D:$D,Data_Final!$B:$B,$B13,Data_Final!$C:$C,D$5)+SUMIFS(Data_Final!$F:$F,Data_Final!$B:$B,$B13,Data_Final!$C:$C,D$5)</f>
        <v>0</v>
      </c>
      <c r="E13" s="39">
        <f>SUMIFS(Data_Final!$D:$D,Data_Final!$B:$B,$B13,Data_Final!$C:$C,E$5)+SUMIFS(Data_Final!$F:$F,Data_Final!$B:$B,$B13,Data_Final!$C:$C,E$5)</f>
        <v>0</v>
      </c>
      <c r="F13" s="39">
        <f>SUMIFS(Data_Final!$D:$D,Data_Final!$B:$B,$B13,Data_Final!$C:$C,F$5)+SUMIFS(Data_Final!$F:$F,Data_Final!$B:$B,$B13,Data_Final!$C:$C,F$5)</f>
        <v>0</v>
      </c>
      <c r="G13" s="39">
        <f>SUMIFS(Data_Final!$D:$D,Data_Final!$B:$B,$B13,Data_Final!$C:$C,G$5)+SUMIFS(Data_Final!$F:$F,Data_Final!$B:$B,$B13,Data_Final!$C:$C,G$5)</f>
        <v>0</v>
      </c>
      <c r="H13" s="18">
        <f t="shared" si="0"/>
        <v>0</v>
      </c>
      <c r="I13" s="67">
        <v>0</v>
      </c>
      <c r="J13" s="82">
        <f t="shared" si="1"/>
        <v>0</v>
      </c>
      <c r="K13" s="82">
        <f t="shared" si="4"/>
        <v>0</v>
      </c>
      <c r="L13" s="82" t="s">
        <v>188</v>
      </c>
      <c r="M13" s="17">
        <f>SUMIFS(Data_Final!$E$8:$E$155,Data_Final!$B$8:$B$155,$B13,Data_Final!$C$8:$C$155,"&gt;=2020-21")</f>
        <v>5221.0529360146866</v>
      </c>
      <c r="N13" s="79">
        <f t="shared" si="2"/>
        <v>0</v>
      </c>
      <c r="O13" s="147" t="s">
        <v>37</v>
      </c>
      <c r="P13" s="81">
        <v>0</v>
      </c>
      <c r="Q13" s="81">
        <v>9.2725921624741511E-2</v>
      </c>
      <c r="R13" s="39">
        <f t="shared" si="3"/>
        <v>0</v>
      </c>
      <c r="S13" s="153"/>
      <c r="T13" s="152">
        <v>9.2725921624741511E-2</v>
      </c>
    </row>
    <row r="14" spans="1:20" x14ac:dyDescent="0.4">
      <c r="B14" s="66" t="s">
        <v>6</v>
      </c>
      <c r="C14" s="39">
        <f>SUMIFS(Data_Final!$D:$D,Data_Final!$B:$B,$B14,Data_Final!$C:$C,C$5)+SUMIFS(Data_Final!$F:$F,Data_Final!$B:$B,$B14,Data_Final!$C:$C,C$5)</f>
        <v>0</v>
      </c>
      <c r="D14" s="39">
        <f>SUMIFS(Data_Final!$D:$D,Data_Final!$B:$B,$B14,Data_Final!$C:$C,D$5)+SUMIFS(Data_Final!$F:$F,Data_Final!$B:$B,$B14,Data_Final!$C:$C,D$5)</f>
        <v>0</v>
      </c>
      <c r="E14" s="39">
        <f>SUMIFS(Data_Final!$D:$D,Data_Final!$B:$B,$B14,Data_Final!$C:$C,E$5)+SUMIFS(Data_Final!$F:$F,Data_Final!$B:$B,$B14,Data_Final!$C:$C,E$5)</f>
        <v>0</v>
      </c>
      <c r="F14" s="39">
        <f>SUMIFS(Data_Final!$D:$D,Data_Final!$B:$B,$B14,Data_Final!$C:$C,F$5)+SUMIFS(Data_Final!$F:$F,Data_Final!$B:$B,$B14,Data_Final!$C:$C,F$5)</f>
        <v>0</v>
      </c>
      <c r="G14" s="39">
        <f>SUMIFS(Data_Final!$D:$D,Data_Final!$B:$B,$B14,Data_Final!$C:$C,G$5)+SUMIFS(Data_Final!$F:$F,Data_Final!$B:$B,$B14,Data_Final!$C:$C,G$5)</f>
        <v>0</v>
      </c>
      <c r="H14" s="18">
        <f t="shared" si="0"/>
        <v>0</v>
      </c>
      <c r="I14" s="67">
        <v>0</v>
      </c>
      <c r="J14" s="82">
        <f t="shared" si="1"/>
        <v>0</v>
      </c>
      <c r="K14" s="82">
        <f t="shared" si="4"/>
        <v>0</v>
      </c>
      <c r="L14" s="82" t="s">
        <v>188</v>
      </c>
      <c r="M14" s="17">
        <f>SUMIFS(Data_Final!$E$8:$E$155,Data_Final!$B$8:$B$155,$B14,Data_Final!$C$8:$C$155,"&gt;=2020-21")</f>
        <v>1665.97</v>
      </c>
      <c r="N14" s="79">
        <f t="shared" si="2"/>
        <v>0</v>
      </c>
      <c r="O14" s="147" t="s">
        <v>37</v>
      </c>
      <c r="P14" s="81">
        <v>0</v>
      </c>
      <c r="Q14" s="81">
        <v>0.05</v>
      </c>
      <c r="R14" s="39">
        <f t="shared" si="3"/>
        <v>0</v>
      </c>
      <c r="S14" s="153"/>
      <c r="T14" s="152">
        <v>0</v>
      </c>
    </row>
    <row r="15" spans="1:20" x14ac:dyDescent="0.4">
      <c r="B15" s="66" t="s">
        <v>7</v>
      </c>
      <c r="C15" s="39">
        <f>SUMIFS(Data_Final!$D:$D,Data_Final!$B:$B,$B15,Data_Final!$C:$C,C$5)+SUMIFS(Data_Final!$F:$F,Data_Final!$B:$B,$B15,Data_Final!$C:$C,C$5)</f>
        <v>4.1622540576923104</v>
      </c>
      <c r="D15" s="39">
        <f>SUMIFS(Data_Final!$D:$D,Data_Final!$B:$B,$B15,Data_Final!$C:$C,D$5)+SUMIFS(Data_Final!$F:$F,Data_Final!$B:$B,$B15,Data_Final!$C:$C,D$5)</f>
        <v>1.58140505769231</v>
      </c>
      <c r="E15" s="39">
        <f>SUMIFS(Data_Final!$D:$D,Data_Final!$B:$B,$B15,Data_Final!$C:$C,E$5)+SUMIFS(Data_Final!$F:$F,Data_Final!$B:$B,$B15,Data_Final!$C:$C,E$5)</f>
        <v>0.76221259615384596</v>
      </c>
      <c r="F15" s="39">
        <f>SUMIFS(Data_Final!$D:$D,Data_Final!$B:$B,$B15,Data_Final!$C:$C,F$5)+SUMIFS(Data_Final!$F:$F,Data_Final!$B:$B,$B15,Data_Final!$C:$C,F$5)</f>
        <v>0.20707857692307699</v>
      </c>
      <c r="G15" s="39">
        <f>SUMIFS(Data_Final!$D:$D,Data_Final!$B:$B,$B15,Data_Final!$C:$C,G$5)+SUMIFS(Data_Final!$F:$F,Data_Final!$B:$B,$B15,Data_Final!$C:$C,G$5)</f>
        <v>0.13568746153846201</v>
      </c>
      <c r="H15" s="18">
        <f t="shared" si="0"/>
        <v>6.8486377500000053</v>
      </c>
      <c r="I15" s="67">
        <v>0</v>
      </c>
      <c r="J15" s="82">
        <f t="shared" si="1"/>
        <v>6.8486377500000053</v>
      </c>
      <c r="K15" s="82">
        <f t="shared" si="4"/>
        <v>6.8486377500000053</v>
      </c>
      <c r="L15" s="82" t="s">
        <v>188</v>
      </c>
      <c r="M15" s="17">
        <f>SUMIFS(Data_Final!$E$8:$E$155,Data_Final!$B$8:$B$155,$B15,Data_Final!$C$8:$C$155,"&gt;=2020-21")</f>
        <v>650.05295780984898</v>
      </c>
      <c r="N15" s="79">
        <f t="shared" si="2"/>
        <v>1.0535507404003448E-2</v>
      </c>
      <c r="O15" s="147" t="s">
        <v>131</v>
      </c>
      <c r="P15" s="81">
        <v>0</v>
      </c>
      <c r="Q15" s="81">
        <v>0.05</v>
      </c>
      <c r="R15" s="39" t="str">
        <f t="shared" si="3"/>
        <v>see deep dive sheet</v>
      </c>
      <c r="S15" s="153"/>
      <c r="T15" s="152">
        <v>0</v>
      </c>
    </row>
    <row r="16" spans="1:20" x14ac:dyDescent="0.4">
      <c r="B16" s="66" t="s">
        <v>8</v>
      </c>
      <c r="C16" s="39">
        <f>SUMIFS(Data_Final!$D:$D,Data_Final!$B:$B,$B16,Data_Final!$C:$C,C$5)+SUMIFS(Data_Final!$F:$F,Data_Final!$B:$B,$B16,Data_Final!$C:$C,C$5)</f>
        <v>0</v>
      </c>
      <c r="D16" s="39">
        <f>SUMIFS(Data_Final!$D:$D,Data_Final!$B:$B,$B16,Data_Final!$C:$C,D$5)+SUMIFS(Data_Final!$F:$F,Data_Final!$B:$B,$B16,Data_Final!$C:$C,D$5)</f>
        <v>0</v>
      </c>
      <c r="E16" s="39">
        <f>SUMIFS(Data_Final!$D:$D,Data_Final!$B:$B,$B16,Data_Final!$C:$C,E$5)+SUMIFS(Data_Final!$F:$F,Data_Final!$B:$B,$B16,Data_Final!$C:$C,E$5)</f>
        <v>0</v>
      </c>
      <c r="F16" s="39">
        <f>SUMIFS(Data_Final!$D:$D,Data_Final!$B:$B,$B16,Data_Final!$C:$C,F$5)+SUMIFS(Data_Final!$F:$F,Data_Final!$B:$B,$B16,Data_Final!$C:$C,F$5)</f>
        <v>0</v>
      </c>
      <c r="G16" s="39">
        <f>SUMIFS(Data_Final!$D:$D,Data_Final!$B:$B,$B16,Data_Final!$C:$C,G$5)+SUMIFS(Data_Final!$F:$F,Data_Final!$B:$B,$B16,Data_Final!$C:$C,G$5)</f>
        <v>0</v>
      </c>
      <c r="H16" s="18">
        <f t="shared" si="0"/>
        <v>0</v>
      </c>
      <c r="I16" s="67">
        <v>0</v>
      </c>
      <c r="J16" s="82">
        <f t="shared" si="1"/>
        <v>0</v>
      </c>
      <c r="K16" s="82">
        <f t="shared" si="4"/>
        <v>0</v>
      </c>
      <c r="L16" s="82" t="s">
        <v>188</v>
      </c>
      <c r="M16" s="17">
        <f>SUMIFS(Data_Final!$E$8:$E$155,Data_Final!$B$8:$B$155,$B16,Data_Final!$C$8:$C$155,"&gt;=2020-21")</f>
        <v>1886.865</v>
      </c>
      <c r="N16" s="79">
        <f t="shared" si="2"/>
        <v>0</v>
      </c>
      <c r="O16" s="147" t="s">
        <v>37</v>
      </c>
      <c r="P16" s="81">
        <v>0</v>
      </c>
      <c r="Q16" s="81">
        <v>0.05</v>
      </c>
      <c r="R16" s="39">
        <f t="shared" si="3"/>
        <v>0</v>
      </c>
      <c r="S16" s="153"/>
      <c r="T16" s="152">
        <v>0</v>
      </c>
    </row>
    <row r="17" spans="2:20" x14ac:dyDescent="0.4">
      <c r="B17" s="66" t="s">
        <v>9</v>
      </c>
      <c r="C17" s="39">
        <f>SUMIFS(Data_Final!$D:$D,Data_Final!$B:$B,$B17,Data_Final!$C:$C,C$5)+SUMIFS(Data_Final!$F:$F,Data_Final!$B:$B,$B17,Data_Final!$C:$C,C$5)</f>
        <v>1.01573488258935</v>
      </c>
      <c r="D17" s="39">
        <f>SUMIFS(Data_Final!$D:$D,Data_Final!$B:$B,$B17,Data_Final!$C:$C,D$5)+SUMIFS(Data_Final!$F:$F,Data_Final!$B:$B,$B17,Data_Final!$C:$C,D$5)</f>
        <v>1.35126310325699</v>
      </c>
      <c r="E17" s="39">
        <f>SUMIFS(Data_Final!$D:$D,Data_Final!$B:$B,$B17,Data_Final!$C:$C,E$5)+SUMIFS(Data_Final!$F:$F,Data_Final!$B:$B,$B17,Data_Final!$C:$C,E$5)</f>
        <v>1.53122201702463</v>
      </c>
      <c r="F17" s="39">
        <f>SUMIFS(Data_Final!$D:$D,Data_Final!$B:$B,$B17,Data_Final!$C:$C,F$5)+SUMIFS(Data_Final!$F:$F,Data_Final!$B:$B,$B17,Data_Final!$C:$C,F$5)</f>
        <v>1.4854663385246301</v>
      </c>
      <c r="G17" s="39">
        <f>SUMIFS(Data_Final!$D:$D,Data_Final!$B:$B,$B17,Data_Final!$C:$C,G$5)+SUMIFS(Data_Final!$F:$F,Data_Final!$B:$B,$B17,Data_Final!$C:$C,G$5)</f>
        <v>0.90134568633934997</v>
      </c>
      <c r="H17" s="18">
        <f t="shared" si="0"/>
        <v>6.2850320277349505</v>
      </c>
      <c r="I17" s="67">
        <v>0</v>
      </c>
      <c r="J17" s="82">
        <f t="shared" si="1"/>
        <v>6.2850320277349505</v>
      </c>
      <c r="K17" s="82">
        <f t="shared" si="4"/>
        <v>6.2850320277349505</v>
      </c>
      <c r="L17" s="82" t="s">
        <v>188</v>
      </c>
      <c r="M17" s="17">
        <f>SUMIFS(Data_Final!$E$8:$E$155,Data_Final!$B$8:$B$155,$B17,Data_Final!$C$8:$C$155,"&gt;=2020-21")</f>
        <v>1366.0244931943021</v>
      </c>
      <c r="N17" s="79">
        <f t="shared" si="2"/>
        <v>4.600965838495381E-3</v>
      </c>
      <c r="O17" s="147" t="s">
        <v>131</v>
      </c>
      <c r="P17" s="81">
        <v>0</v>
      </c>
      <c r="Q17" s="81">
        <v>0.05</v>
      </c>
      <c r="R17" s="98" t="str">
        <f t="shared" si="3"/>
        <v>see deep dive sheet</v>
      </c>
      <c r="S17" s="153"/>
      <c r="T17" s="152">
        <v>0</v>
      </c>
    </row>
    <row r="18" spans="2:20" x14ac:dyDescent="0.4">
      <c r="B18" s="66" t="s">
        <v>10</v>
      </c>
      <c r="C18" s="39">
        <f>SUMIFS(Data_Final!$D:$D,Data_Final!$B:$B,$B18,Data_Final!$C:$C,C$5)+SUMIFS(Data_Final!$F:$F,Data_Final!$B:$B,$B18,Data_Final!$C:$C,C$5)</f>
        <v>0.09</v>
      </c>
      <c r="D18" s="39">
        <f>SUMIFS(Data_Final!$D:$D,Data_Final!$B:$B,$B18,Data_Final!$C:$C,D$5)+SUMIFS(Data_Final!$F:$F,Data_Final!$B:$B,$B18,Data_Final!$C:$C,D$5)</f>
        <v>0.09</v>
      </c>
      <c r="E18" s="39">
        <f>SUMIFS(Data_Final!$D:$D,Data_Final!$B:$B,$B18,Data_Final!$C:$C,E$5)+SUMIFS(Data_Final!$F:$F,Data_Final!$B:$B,$B18,Data_Final!$C:$C,E$5)</f>
        <v>0.09</v>
      </c>
      <c r="F18" s="39">
        <f>SUMIFS(Data_Final!$D:$D,Data_Final!$B:$B,$B18,Data_Final!$C:$C,F$5)+SUMIFS(Data_Final!$F:$F,Data_Final!$B:$B,$B18,Data_Final!$C:$C,F$5)</f>
        <v>0.09</v>
      </c>
      <c r="G18" s="39">
        <f>SUMIFS(Data_Final!$D:$D,Data_Final!$B:$B,$B18,Data_Final!$C:$C,G$5)+SUMIFS(Data_Final!$F:$F,Data_Final!$B:$B,$B18,Data_Final!$C:$C,G$5)</f>
        <v>0.09</v>
      </c>
      <c r="H18" s="18">
        <f t="shared" si="0"/>
        <v>0.44999999999999996</v>
      </c>
      <c r="I18" s="67">
        <v>0</v>
      </c>
      <c r="J18" s="82">
        <f t="shared" si="1"/>
        <v>0.44999999999999996</v>
      </c>
      <c r="K18" s="82">
        <f t="shared" si="4"/>
        <v>0.44999999999999996</v>
      </c>
      <c r="L18" s="82" t="s">
        <v>188</v>
      </c>
      <c r="M18" s="17">
        <f>SUMIFS(Data_Final!$E$8:$E$155,Data_Final!$B$8:$B$155,$B18,Data_Final!$C$8:$C$155,"&gt;=2020-21")</f>
        <v>448.798</v>
      </c>
      <c r="N18" s="79">
        <f t="shared" si="2"/>
        <v>1.0026782650546569E-3</v>
      </c>
      <c r="O18" s="147" t="s">
        <v>37</v>
      </c>
      <c r="P18" s="81">
        <v>0</v>
      </c>
      <c r="Q18" s="81">
        <v>0.1</v>
      </c>
      <c r="R18" s="39">
        <f t="shared" si="3"/>
        <v>0.44999999999999996</v>
      </c>
      <c r="S18" s="153"/>
      <c r="T18" s="152">
        <v>0.1</v>
      </c>
    </row>
    <row r="19" spans="2:20" x14ac:dyDescent="0.4">
      <c r="B19" s="66" t="s">
        <v>11</v>
      </c>
      <c r="C19" s="39">
        <f>SUMIFS(Data_Final!$D:$D,Data_Final!$B:$B,$B19,Data_Final!$C:$C,C$5)+SUMIFS(Data_Final!$F:$F,Data_Final!$B:$B,$B19,Data_Final!$C:$C,C$5)</f>
        <v>0</v>
      </c>
      <c r="D19" s="39">
        <f>SUMIFS(Data_Final!$D:$D,Data_Final!$B:$B,$B19,Data_Final!$C:$C,D$5)+SUMIFS(Data_Final!$F:$F,Data_Final!$B:$B,$B19,Data_Final!$C:$C,D$5)</f>
        <v>0</v>
      </c>
      <c r="E19" s="39">
        <f>SUMIFS(Data_Final!$D:$D,Data_Final!$B:$B,$B19,Data_Final!$C:$C,E$5)+SUMIFS(Data_Final!$F:$F,Data_Final!$B:$B,$B19,Data_Final!$C:$C,E$5)</f>
        <v>0</v>
      </c>
      <c r="F19" s="39">
        <f>SUMIFS(Data_Final!$D:$D,Data_Final!$B:$B,$B19,Data_Final!$C:$C,F$5)+SUMIFS(Data_Final!$F:$F,Data_Final!$B:$B,$B19,Data_Final!$C:$C,F$5)</f>
        <v>0</v>
      </c>
      <c r="G19" s="39">
        <f>SUMIFS(Data_Final!$D:$D,Data_Final!$B:$B,$B19,Data_Final!$C:$C,G$5)+SUMIFS(Data_Final!$F:$F,Data_Final!$B:$B,$B19,Data_Final!$C:$C,G$5)</f>
        <v>0</v>
      </c>
      <c r="H19" s="18">
        <f t="shared" si="0"/>
        <v>0</v>
      </c>
      <c r="I19" s="67">
        <v>0</v>
      </c>
      <c r="J19" s="82">
        <f t="shared" si="1"/>
        <v>0</v>
      </c>
      <c r="K19" s="82">
        <f t="shared" si="4"/>
        <v>0</v>
      </c>
      <c r="L19" s="82" t="s">
        <v>188</v>
      </c>
      <c r="M19" s="17">
        <f>SUMIFS(Data_Final!$E$8:$E$155,Data_Final!$B$8:$B$155,$B19,Data_Final!$C$8:$C$155,"&gt;=2020-21")</f>
        <v>228.13</v>
      </c>
      <c r="N19" s="79">
        <f t="shared" si="2"/>
        <v>0</v>
      </c>
      <c r="O19" s="147" t="s">
        <v>37</v>
      </c>
      <c r="P19" s="81">
        <v>0</v>
      </c>
      <c r="Q19" s="81">
        <v>0.05</v>
      </c>
      <c r="R19" s="39">
        <f t="shared" si="3"/>
        <v>0</v>
      </c>
      <c r="S19" s="153"/>
      <c r="T19" s="152">
        <v>0</v>
      </c>
    </row>
    <row r="20" spans="2:20" x14ac:dyDescent="0.4">
      <c r="B20" s="66" t="s">
        <v>12</v>
      </c>
      <c r="C20" s="39">
        <f>SUMIFS(Data_Final!$D:$D,Data_Final!$B:$B,$B20,Data_Final!$C:$C,C$5)+SUMIFS(Data_Final!$F:$F,Data_Final!$B:$B,$B20,Data_Final!$C:$C,C$5)</f>
        <v>0</v>
      </c>
      <c r="D20" s="39">
        <f>SUMIFS(Data_Final!$D:$D,Data_Final!$B:$B,$B20,Data_Final!$C:$C,D$5)+SUMIFS(Data_Final!$F:$F,Data_Final!$B:$B,$B20,Data_Final!$C:$C,D$5)</f>
        <v>0</v>
      </c>
      <c r="E20" s="39">
        <f>SUMIFS(Data_Final!$D:$D,Data_Final!$B:$B,$B20,Data_Final!$C:$C,E$5)+SUMIFS(Data_Final!$F:$F,Data_Final!$B:$B,$B20,Data_Final!$C:$C,E$5)</f>
        <v>0</v>
      </c>
      <c r="F20" s="39">
        <f>SUMIFS(Data_Final!$D:$D,Data_Final!$B:$B,$B20,Data_Final!$C:$C,F$5)+SUMIFS(Data_Final!$F:$F,Data_Final!$B:$B,$B20,Data_Final!$C:$C,F$5)</f>
        <v>0</v>
      </c>
      <c r="G20" s="39">
        <f>SUMIFS(Data_Final!$D:$D,Data_Final!$B:$B,$B20,Data_Final!$C:$C,G$5)+SUMIFS(Data_Final!$F:$F,Data_Final!$B:$B,$B20,Data_Final!$C:$C,G$5)</f>
        <v>0</v>
      </c>
      <c r="H20" s="18">
        <f t="shared" si="0"/>
        <v>0</v>
      </c>
      <c r="I20" s="67">
        <v>0</v>
      </c>
      <c r="J20" s="82">
        <f t="shared" si="1"/>
        <v>0</v>
      </c>
      <c r="K20" s="82">
        <f t="shared" si="4"/>
        <v>0</v>
      </c>
      <c r="L20" s="82" t="s">
        <v>188</v>
      </c>
      <c r="M20" s="17">
        <f>SUMIFS(Data_Final!$E$8:$E$155,Data_Final!$B$8:$B$155,$B20,Data_Final!$C$8:$C$155,"&gt;=2020-21")</f>
        <v>254.16900000000001</v>
      </c>
      <c r="N20" s="79">
        <f t="shared" si="2"/>
        <v>0</v>
      </c>
      <c r="O20" s="147" t="s">
        <v>37</v>
      </c>
      <c r="P20" s="81">
        <v>0</v>
      </c>
      <c r="Q20" s="81">
        <v>0.05</v>
      </c>
      <c r="R20" s="39">
        <f t="shared" si="3"/>
        <v>0</v>
      </c>
      <c r="S20" s="153"/>
      <c r="T20" s="152">
        <v>1.5389794162537131E-2</v>
      </c>
    </row>
    <row r="21" spans="2:20" x14ac:dyDescent="0.4">
      <c r="B21" s="66" t="s">
        <v>13</v>
      </c>
      <c r="C21" s="39">
        <f>SUMIFS(Data_Final!$D:$D,Data_Final!$B:$B,$B21,Data_Final!$C:$C,C$5)+SUMIFS(Data_Final!$F:$F,Data_Final!$B:$B,$B21,Data_Final!$C:$C,C$5)</f>
        <v>6.2690372224207103</v>
      </c>
      <c r="D21" s="39">
        <f>SUMIFS(Data_Final!$D:$D,Data_Final!$B:$B,$B21,Data_Final!$C:$C,D$5)+SUMIFS(Data_Final!$F:$F,Data_Final!$B:$B,$B21,Data_Final!$C:$C,D$5)</f>
        <v>4.2285857895151304</v>
      </c>
      <c r="E21" s="39">
        <f>SUMIFS(Data_Final!$D:$D,Data_Final!$B:$B,$B21,Data_Final!$C:$C,E$5)+SUMIFS(Data_Final!$F:$F,Data_Final!$B:$B,$B21,Data_Final!$C:$C,E$5)</f>
        <v>3.78305955327551</v>
      </c>
      <c r="F21" s="39">
        <f>SUMIFS(Data_Final!$D:$D,Data_Final!$B:$B,$B21,Data_Final!$C:$C,F$5)+SUMIFS(Data_Final!$F:$F,Data_Final!$B:$B,$B21,Data_Final!$C:$C,F$5)</f>
        <v>2.9720673643578301</v>
      </c>
      <c r="G21" s="39">
        <f>SUMIFS(Data_Final!$D:$D,Data_Final!$B:$B,$B21,Data_Final!$C:$C,G$5)+SUMIFS(Data_Final!$F:$F,Data_Final!$B:$B,$B21,Data_Final!$C:$C,G$5)</f>
        <v>2.9753686358631901</v>
      </c>
      <c r="H21" s="18">
        <f t="shared" si="0"/>
        <v>20.228118565432371</v>
      </c>
      <c r="I21" s="67">
        <v>0</v>
      </c>
      <c r="J21" s="82">
        <f t="shared" si="1"/>
        <v>20.228118565432371</v>
      </c>
      <c r="K21" s="82">
        <f t="shared" si="4"/>
        <v>20.228118565432371</v>
      </c>
      <c r="L21" s="82" t="s">
        <v>188</v>
      </c>
      <c r="M21" s="17">
        <f>SUMIFS(Data_Final!$E$8:$E$155,Data_Final!$B$8:$B$155,$B21,Data_Final!$C$8:$C$155,"&gt;=2020-21")</f>
        <v>960.67399999999998</v>
      </c>
      <c r="N21" s="79">
        <f t="shared" si="2"/>
        <v>2.1056173650408329E-2</v>
      </c>
      <c r="O21" s="147" t="s">
        <v>131</v>
      </c>
      <c r="P21" s="81">
        <v>0</v>
      </c>
      <c r="Q21" s="81">
        <v>0.05</v>
      </c>
      <c r="R21" s="39" t="str">
        <f t="shared" si="3"/>
        <v>see deep dive sheet</v>
      </c>
      <c r="S21" s="153"/>
      <c r="T21" s="152">
        <v>2.7460584206497517E-2</v>
      </c>
    </row>
    <row r="22" spans="2:20" x14ac:dyDescent="0.4">
      <c r="B22" s="66" t="s">
        <v>14</v>
      </c>
      <c r="C22" s="39">
        <f>SUMIFS(Data_Final!$D:$D,Data_Final!$B:$B,$B22,Data_Final!$C:$C,C$5)+SUMIFS(Data_Final!$F:$F,Data_Final!$B:$B,$B22,Data_Final!$C:$C,C$5)</f>
        <v>0</v>
      </c>
      <c r="D22" s="39">
        <f>SUMIFS(Data_Final!$D:$D,Data_Final!$B:$B,$B22,Data_Final!$C:$C,D$5)+SUMIFS(Data_Final!$F:$F,Data_Final!$B:$B,$B22,Data_Final!$C:$C,D$5)</f>
        <v>0</v>
      </c>
      <c r="E22" s="39">
        <f>SUMIFS(Data_Final!$D:$D,Data_Final!$B:$B,$B22,Data_Final!$C:$C,E$5)+SUMIFS(Data_Final!$F:$F,Data_Final!$B:$B,$B22,Data_Final!$C:$C,E$5)</f>
        <v>0</v>
      </c>
      <c r="F22" s="39">
        <f>SUMIFS(Data_Final!$D:$D,Data_Final!$B:$B,$B22,Data_Final!$C:$C,F$5)+SUMIFS(Data_Final!$F:$F,Data_Final!$B:$B,$B22,Data_Final!$C:$C,F$5)</f>
        <v>0</v>
      </c>
      <c r="G22" s="39">
        <f>SUMIFS(Data_Final!$D:$D,Data_Final!$B:$B,$B22,Data_Final!$C:$C,G$5)+SUMIFS(Data_Final!$F:$F,Data_Final!$B:$B,$B22,Data_Final!$C:$C,G$5)</f>
        <v>0</v>
      </c>
      <c r="H22" s="18">
        <f t="shared" si="0"/>
        <v>0</v>
      </c>
      <c r="I22" s="67">
        <v>0</v>
      </c>
      <c r="J22" s="82">
        <f t="shared" si="1"/>
        <v>0</v>
      </c>
      <c r="K22" s="82">
        <f t="shared" si="4"/>
        <v>0</v>
      </c>
      <c r="L22" s="82" t="s">
        <v>188</v>
      </c>
      <c r="M22" s="17">
        <f>SUMIFS(Data_Final!$E$8:$E$155,Data_Final!$B$8:$B$155,$B22,Data_Final!$C$8:$C$155,"&gt;=2020-21")</f>
        <v>535.84507126152766</v>
      </c>
      <c r="N22" s="79">
        <f t="shared" si="2"/>
        <v>0</v>
      </c>
      <c r="O22" s="147" t="s">
        <v>37</v>
      </c>
      <c r="P22" s="81">
        <v>0</v>
      </c>
      <c r="Q22" s="81">
        <v>5.0631445131408964E-2</v>
      </c>
      <c r="R22" s="39">
        <f t="shared" si="3"/>
        <v>0</v>
      </c>
      <c r="S22" s="153"/>
      <c r="T22" s="152">
        <v>5.0631445131408964E-2</v>
      </c>
    </row>
    <row r="23" spans="2:20" x14ac:dyDescent="0.4">
      <c r="B23" s="68" t="s">
        <v>124</v>
      </c>
      <c r="C23" s="18">
        <f>SUM(C6:C22)</f>
        <v>20.244747479553233</v>
      </c>
      <c r="D23" s="18">
        <f>SUM(D6:D22)</f>
        <v>15.861938649506087</v>
      </c>
      <c r="E23" s="18">
        <f>SUM(E6:E22)</f>
        <v>11.219494166453986</v>
      </c>
      <c r="F23" s="18">
        <f>SUM(F6:F22)</f>
        <v>9.8076122798055376</v>
      </c>
      <c r="G23" s="18">
        <f>SUM(G6:G22)</f>
        <v>9.1554017837410022</v>
      </c>
      <c r="H23" s="18">
        <f t="shared" si="0"/>
        <v>66.289194359059849</v>
      </c>
      <c r="I23" s="69">
        <f>SUM(I6:I22)</f>
        <v>0</v>
      </c>
      <c r="J23" s="82">
        <f>SUM(J6:J22)</f>
        <v>66.289194359059849</v>
      </c>
      <c r="K23" s="82">
        <f>SUM(K6:K22)</f>
        <v>66.289194359059849</v>
      </c>
      <c r="L23" s="82"/>
      <c r="M23" s="70">
        <f>SUM(M6:M22)</f>
        <v>25428.40175152371</v>
      </c>
      <c r="N23" s="80">
        <f>K23/M23</f>
        <v>2.6068958248658979E-3</v>
      </c>
      <c r="O23" s="18"/>
      <c r="P23" s="81"/>
      <c r="Q23" s="81"/>
      <c r="R23" s="18">
        <f>SUM(R6:R22)</f>
        <v>17.718406015892519</v>
      </c>
      <c r="S23" s="62"/>
    </row>
    <row r="24" spans="2:20" ht="13.5" thickBot="1" x14ac:dyDescent="0.45">
      <c r="B24" s="71"/>
      <c r="C24" s="72"/>
      <c r="D24" s="72"/>
      <c r="E24" s="72"/>
      <c r="F24" s="72"/>
      <c r="G24" s="72"/>
      <c r="H24" s="72"/>
      <c r="I24" s="72"/>
      <c r="J24" s="72"/>
      <c r="K24" s="72"/>
      <c r="L24" s="72"/>
      <c r="M24" s="72"/>
      <c r="N24" s="72"/>
      <c r="O24" s="72"/>
      <c r="P24" s="72"/>
      <c r="Q24" s="72"/>
      <c r="R24" s="72"/>
      <c r="S24" s="73"/>
    </row>
  </sheetData>
  <conditionalFormatting sqref="I6:I22">
    <cfRule type="cellIs" dxfId="3" priority="1" operator="lessThan">
      <formula>0</formula>
    </cfRule>
    <cfRule type="cellIs" dxfId="2" priority="2" operator="greaterThan">
      <formula>0</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sheetPr>
  <dimension ref="B1:Z43"/>
  <sheetViews>
    <sheetView showGridLines="0" zoomScaleNormal="100" workbookViewId="0"/>
  </sheetViews>
  <sheetFormatPr defaultColWidth="8.73046875" defaultRowHeight="13.15" x14ac:dyDescent="0.4"/>
  <cols>
    <col min="1" max="1" width="2.19921875" style="2" customWidth="1"/>
    <col min="2" max="2" width="37.73046875" style="2" customWidth="1"/>
    <col min="3" max="3" width="16.53125" style="2" customWidth="1"/>
    <col min="4" max="4" width="83.46484375" style="2" customWidth="1"/>
    <col min="5" max="5" width="5.73046875" style="2" customWidth="1"/>
    <col min="6" max="6" width="26.53125" style="2" customWidth="1"/>
    <col min="7" max="8" width="8.53125" style="2" customWidth="1"/>
    <col min="9" max="11" width="8.73046875" style="2"/>
    <col min="12" max="12" width="39" style="2" bestFit="1" customWidth="1"/>
    <col min="13" max="13" width="15.73046875" style="2" bestFit="1" customWidth="1"/>
    <col min="14" max="14" width="82.19921875" style="2" customWidth="1"/>
    <col min="15" max="15" width="8.73046875" style="2"/>
    <col min="16" max="16" width="26.19921875" style="2" customWidth="1"/>
    <col min="17" max="17" width="8.73046875" style="2"/>
    <col min="18" max="26" width="8.73046875" style="11"/>
    <col min="27" max="16384" width="8.73046875" style="2"/>
  </cols>
  <sheetData>
    <row r="1" spans="2:26" s="22" customFormat="1" ht="18" x14ac:dyDescent="0.4">
      <c r="B1" s="1" t="s">
        <v>145</v>
      </c>
      <c r="C1" s="1"/>
      <c r="D1" s="1"/>
      <c r="E1" s="1"/>
      <c r="F1" s="1"/>
      <c r="G1" s="2"/>
      <c r="H1" s="21"/>
      <c r="L1" s="104"/>
      <c r="M1" s="104"/>
      <c r="N1" s="104"/>
      <c r="O1" s="104"/>
      <c r="P1" s="104"/>
      <c r="Q1" s="103"/>
      <c r="R1" s="160"/>
      <c r="S1" s="160"/>
      <c r="T1" s="160"/>
      <c r="U1" s="160"/>
      <c r="V1" s="160"/>
      <c r="W1" s="160"/>
      <c r="X1" s="160"/>
      <c r="Y1" s="160"/>
      <c r="Z1" s="160"/>
    </row>
    <row r="2" spans="2:26" s="22" customFormat="1" ht="18" x14ac:dyDescent="0.4">
      <c r="B2" s="3"/>
      <c r="C2" s="23"/>
      <c r="D2" s="23"/>
      <c r="E2" s="2"/>
      <c r="F2" s="2"/>
      <c r="G2" s="2"/>
      <c r="H2" s="21"/>
      <c r="L2" s="106"/>
      <c r="M2" s="104"/>
      <c r="N2" s="104"/>
      <c r="O2" s="103"/>
      <c r="P2" s="103"/>
      <c r="Q2" s="103"/>
      <c r="R2" s="160"/>
      <c r="S2" s="160"/>
      <c r="T2" s="160"/>
      <c r="U2" s="160"/>
      <c r="V2" s="160"/>
      <c r="W2" s="160"/>
      <c r="X2" s="160"/>
      <c r="Y2" s="160"/>
      <c r="Z2" s="160"/>
    </row>
    <row r="3" spans="2:26" s="22" customFormat="1" ht="18" x14ac:dyDescent="0.4">
      <c r="B3" s="3" t="s">
        <v>144</v>
      </c>
      <c r="C3" s="23"/>
      <c r="D3" s="23"/>
      <c r="E3" s="2"/>
      <c r="F3" s="2"/>
      <c r="G3" s="2"/>
      <c r="H3" s="21"/>
      <c r="L3" s="105"/>
      <c r="M3" s="104"/>
      <c r="N3" s="104"/>
      <c r="O3" s="103"/>
      <c r="P3" s="103"/>
      <c r="Q3" s="103"/>
      <c r="R3" s="160"/>
      <c r="S3" s="160"/>
      <c r="T3" s="160"/>
      <c r="U3" s="160"/>
      <c r="V3" s="160"/>
      <c r="W3" s="160"/>
      <c r="X3" s="160"/>
      <c r="Y3" s="160"/>
      <c r="Z3" s="160"/>
    </row>
    <row r="4" spans="2:26" ht="13.45" customHeight="1" x14ac:dyDescent="0.4">
      <c r="B4" s="99" t="s">
        <v>20</v>
      </c>
      <c r="C4" s="25" t="s">
        <v>9</v>
      </c>
      <c r="D4" s="85"/>
      <c r="L4" s="107"/>
      <c r="M4" s="108"/>
      <c r="N4" s="109"/>
      <c r="O4" s="103"/>
      <c r="P4" s="103"/>
      <c r="Q4" s="103"/>
    </row>
    <row r="5" spans="2:26" ht="31.5" customHeight="1" x14ac:dyDescent="0.4">
      <c r="B5" s="99" t="s">
        <v>21</v>
      </c>
      <c r="C5" s="27" t="s">
        <v>34</v>
      </c>
      <c r="D5" s="26"/>
      <c r="L5" s="107"/>
      <c r="M5" s="108"/>
      <c r="N5" s="109"/>
      <c r="O5" s="103"/>
      <c r="P5" s="103"/>
      <c r="Q5" s="103"/>
    </row>
    <row r="6" spans="2:26" ht="13.45" customHeight="1" x14ac:dyDescent="0.4">
      <c r="B6" s="99" t="s">
        <v>190</v>
      </c>
      <c r="C6" s="12">
        <f>Analysis!K17</f>
        <v>6.2850320277349505</v>
      </c>
      <c r="L6" s="111"/>
      <c r="M6" s="111"/>
      <c r="N6" s="112"/>
      <c r="O6" s="103"/>
      <c r="P6" s="103"/>
      <c r="Q6" s="103"/>
    </row>
    <row r="7" spans="2:26" ht="13.45" customHeight="1" x14ac:dyDescent="0.4">
      <c r="B7" s="100" t="s">
        <v>210</v>
      </c>
      <c r="C7" s="12">
        <v>0</v>
      </c>
      <c r="L7" s="107"/>
      <c r="M7" s="113"/>
      <c r="N7" s="112"/>
      <c r="O7" s="103"/>
      <c r="P7" s="103"/>
      <c r="Q7" s="103"/>
    </row>
    <row r="8" spans="2:26" ht="13.45" customHeight="1" x14ac:dyDescent="0.4">
      <c r="B8" s="100" t="s">
        <v>211</v>
      </c>
      <c r="C8" s="12">
        <f>C6-C7</f>
        <v>6.2850320277349505</v>
      </c>
      <c r="L8" s="106" t="s">
        <v>209</v>
      </c>
      <c r="M8" s="114"/>
      <c r="N8" s="103"/>
      <c r="O8" s="103"/>
      <c r="P8" s="103"/>
      <c r="Q8" s="103"/>
    </row>
    <row r="9" spans="2:26" ht="13.45" customHeight="1" x14ac:dyDescent="0.4">
      <c r="B9" s="100" t="s">
        <v>212</v>
      </c>
      <c r="C9" s="12">
        <f>SUMIF(F_inputs!$A:$A,'Deep dive_AFW'!$C$4,F_inputs!$L:$L)</f>
        <v>0</v>
      </c>
      <c r="L9" s="115"/>
      <c r="M9" s="114"/>
      <c r="N9" s="103"/>
      <c r="O9" s="103"/>
      <c r="P9" s="103"/>
      <c r="Q9" s="103"/>
    </row>
    <row r="10" spans="2:26" ht="61.5" x14ac:dyDescent="0.6">
      <c r="B10" s="100" t="s">
        <v>213</v>
      </c>
      <c r="C10" s="87">
        <f>C6*(1-Analysis!Q17)</f>
        <v>5.9707804263482025</v>
      </c>
      <c r="D10" s="150" t="s">
        <v>253</v>
      </c>
      <c r="L10" s="101" t="s">
        <v>116</v>
      </c>
      <c r="M10" s="116">
        <v>6.8680000000000003</v>
      </c>
      <c r="N10" s="103"/>
      <c r="O10" s="103"/>
      <c r="P10" s="103"/>
      <c r="Q10" s="103"/>
    </row>
    <row r="11" spans="2:26" ht="39" customHeight="1" x14ac:dyDescent="0.4">
      <c r="B11" s="100" t="s">
        <v>214</v>
      </c>
      <c r="C11" s="12">
        <f>C9+C10</f>
        <v>5.9707804263482025</v>
      </c>
      <c r="L11" s="110" t="s">
        <v>36</v>
      </c>
      <c r="M11" s="116">
        <v>4.7569999999999997</v>
      </c>
      <c r="N11" s="117" t="s">
        <v>249</v>
      </c>
      <c r="O11" s="103"/>
      <c r="P11" s="103"/>
      <c r="Q11" s="103"/>
    </row>
    <row r="12" spans="2:26" x14ac:dyDescent="0.4">
      <c r="B12" s="3"/>
      <c r="L12" s="106"/>
      <c r="M12" s="103"/>
      <c r="N12" s="103"/>
      <c r="O12" s="103"/>
      <c r="P12" s="103"/>
      <c r="Q12" s="103"/>
    </row>
    <row r="13" spans="2:26" x14ac:dyDescent="0.4">
      <c r="B13" s="28" t="s">
        <v>22</v>
      </c>
      <c r="F13" s="3" t="s">
        <v>23</v>
      </c>
      <c r="L13" s="118" t="s">
        <v>22</v>
      </c>
      <c r="M13" s="103"/>
      <c r="N13" s="103"/>
      <c r="O13" s="103"/>
      <c r="P13" s="106" t="s">
        <v>23</v>
      </c>
      <c r="Q13" s="103"/>
    </row>
    <row r="14" spans="2:26" ht="243" customHeight="1" x14ac:dyDescent="0.4">
      <c r="B14" s="24" t="s">
        <v>24</v>
      </c>
      <c r="C14" s="88" t="s">
        <v>35</v>
      </c>
      <c r="D14" s="90" t="s">
        <v>230</v>
      </c>
      <c r="E14" s="89"/>
      <c r="F14" s="29" t="s">
        <v>195</v>
      </c>
      <c r="L14" s="101" t="s">
        <v>24</v>
      </c>
      <c r="M14" s="101" t="s">
        <v>115</v>
      </c>
      <c r="N14" s="102" t="s">
        <v>215</v>
      </c>
      <c r="O14" s="103"/>
      <c r="P14" s="102" t="s">
        <v>137</v>
      </c>
      <c r="Q14" s="103"/>
    </row>
    <row r="15" spans="2:26" x14ac:dyDescent="0.4">
      <c r="B15" s="24" t="s">
        <v>27</v>
      </c>
      <c r="C15" s="83" t="s">
        <v>25</v>
      </c>
      <c r="D15" s="24" t="s">
        <v>240</v>
      </c>
      <c r="E15" s="11"/>
      <c r="F15" s="86" t="s">
        <v>26</v>
      </c>
      <c r="L15" s="101" t="s">
        <v>27</v>
      </c>
      <c r="M15" s="101" t="s">
        <v>25</v>
      </c>
      <c r="N15" s="102"/>
      <c r="O15" s="103"/>
      <c r="P15" s="102"/>
      <c r="Q15" s="103"/>
    </row>
    <row r="16" spans="2:26" ht="91.9" x14ac:dyDescent="0.4">
      <c r="B16" s="24" t="s">
        <v>28</v>
      </c>
      <c r="C16" s="83" t="s">
        <v>25</v>
      </c>
      <c r="D16" s="24" t="s">
        <v>240</v>
      </c>
      <c r="E16" s="11"/>
      <c r="F16" s="86"/>
      <c r="L16" s="101" t="s">
        <v>28</v>
      </c>
      <c r="M16" s="101" t="s">
        <v>25</v>
      </c>
      <c r="N16" s="102" t="s">
        <v>216</v>
      </c>
      <c r="O16" s="103"/>
      <c r="P16" s="102" t="s">
        <v>250</v>
      </c>
      <c r="Q16" s="103"/>
    </row>
    <row r="17" spans="2:17" ht="119.25" customHeight="1" x14ac:dyDescent="0.4">
      <c r="B17" s="24" t="s">
        <v>29</v>
      </c>
      <c r="C17" s="83" t="s">
        <v>35</v>
      </c>
      <c r="D17" s="24" t="s">
        <v>240</v>
      </c>
      <c r="E17" s="11"/>
      <c r="F17" s="86"/>
      <c r="L17" s="101" t="s">
        <v>29</v>
      </c>
      <c r="M17" s="101" t="s">
        <v>35</v>
      </c>
      <c r="N17" s="102" t="s">
        <v>217</v>
      </c>
      <c r="O17" s="103"/>
      <c r="P17" s="102" t="s">
        <v>140</v>
      </c>
      <c r="Q17" s="103"/>
    </row>
    <row r="18" spans="2:17" ht="152.25" customHeight="1" x14ac:dyDescent="0.45">
      <c r="B18" s="24" t="s">
        <v>30</v>
      </c>
      <c r="C18" s="88" t="s">
        <v>35</v>
      </c>
      <c r="D18" s="90" t="s">
        <v>247</v>
      </c>
      <c r="E18" s="91"/>
      <c r="F18" s="90" t="s">
        <v>242</v>
      </c>
      <c r="G18" s="149"/>
      <c r="L18" s="101" t="s">
        <v>30</v>
      </c>
      <c r="M18" s="101" t="s">
        <v>115</v>
      </c>
      <c r="N18" s="102" t="s">
        <v>248</v>
      </c>
      <c r="O18" s="103"/>
      <c r="P18" s="102" t="s">
        <v>136</v>
      </c>
      <c r="Q18" s="103"/>
    </row>
    <row r="19" spans="2:17" ht="65.25" customHeight="1" x14ac:dyDescent="0.4">
      <c r="B19" s="24" t="s">
        <v>31</v>
      </c>
      <c r="C19" s="83" t="s">
        <v>35</v>
      </c>
      <c r="D19" s="24" t="s">
        <v>240</v>
      </c>
      <c r="E19" s="11"/>
      <c r="F19" s="86"/>
      <c r="L19" s="101" t="s">
        <v>31</v>
      </c>
      <c r="M19" s="101" t="s">
        <v>35</v>
      </c>
      <c r="N19" s="102" t="s">
        <v>139</v>
      </c>
      <c r="O19" s="103"/>
      <c r="P19" s="102" t="s">
        <v>138</v>
      </c>
      <c r="Q19" s="103"/>
    </row>
    <row r="20" spans="2:17" x14ac:dyDescent="0.4">
      <c r="B20" s="24" t="s">
        <v>32</v>
      </c>
      <c r="C20" s="24" t="s">
        <v>25</v>
      </c>
      <c r="D20" s="24" t="s">
        <v>240</v>
      </c>
      <c r="F20" s="20"/>
      <c r="L20" s="101" t="s">
        <v>32</v>
      </c>
      <c r="M20" s="101" t="s">
        <v>25</v>
      </c>
      <c r="N20" s="102"/>
      <c r="O20" s="103"/>
      <c r="P20" s="102"/>
      <c r="Q20" s="103"/>
    </row>
    <row r="21" spans="2:17" x14ac:dyDescent="0.4">
      <c r="B21" s="24" t="s">
        <v>33</v>
      </c>
      <c r="C21" s="24" t="s">
        <v>25</v>
      </c>
      <c r="D21" s="24" t="s">
        <v>240</v>
      </c>
      <c r="F21" s="20"/>
      <c r="L21" s="101" t="s">
        <v>33</v>
      </c>
      <c r="M21" s="101" t="s">
        <v>25</v>
      </c>
      <c r="N21" s="102"/>
      <c r="O21" s="103"/>
      <c r="P21" s="102"/>
      <c r="Q21" s="103"/>
    </row>
    <row r="22" spans="2:17" x14ac:dyDescent="0.4">
      <c r="B22" s="30"/>
      <c r="C22" s="30"/>
      <c r="D22" s="30"/>
      <c r="F22" s="30"/>
      <c r="L22" s="115"/>
      <c r="M22" s="115"/>
      <c r="N22" s="115"/>
      <c r="O22" s="103"/>
      <c r="P22" s="115"/>
      <c r="Q22" s="103"/>
    </row>
    <row r="23" spans="2:17" x14ac:dyDescent="0.4">
      <c r="B23" s="28"/>
      <c r="C23" s="30"/>
      <c r="D23" s="30"/>
      <c r="F23" s="30"/>
      <c r="L23" s="118"/>
      <c r="M23" s="115"/>
      <c r="N23" s="115"/>
      <c r="O23" s="103"/>
      <c r="P23" s="115"/>
      <c r="Q23" s="103"/>
    </row>
    <row r="24" spans="2:17" x14ac:dyDescent="0.4">
      <c r="B24" s="30"/>
      <c r="C24" s="30"/>
      <c r="D24" s="30"/>
      <c r="F24" s="30"/>
      <c r="L24" s="115"/>
      <c r="M24" s="115"/>
      <c r="N24" s="115"/>
      <c r="O24" s="103"/>
      <c r="P24" s="115"/>
      <c r="Q24" s="103"/>
    </row>
    <row r="25" spans="2:17" ht="14.25" x14ac:dyDescent="0.4">
      <c r="B25" s="30"/>
      <c r="C25" s="34"/>
      <c r="D25" s="30"/>
      <c r="F25" s="30"/>
      <c r="L25" s="115"/>
      <c r="M25" s="119"/>
      <c r="N25" s="115"/>
      <c r="O25" s="103"/>
      <c r="P25" s="115"/>
      <c r="Q25" s="103"/>
    </row>
    <row r="26" spans="2:17" ht="14.25" x14ac:dyDescent="0.45">
      <c r="B26" s="30"/>
      <c r="C26" s="30"/>
      <c r="D26" s="30"/>
      <c r="E26" s="19"/>
      <c r="F26" s="30"/>
      <c r="L26" s="103"/>
      <c r="M26" s="103"/>
      <c r="N26" s="103"/>
      <c r="O26" s="103"/>
      <c r="P26" s="103"/>
      <c r="Q26" s="103"/>
    </row>
    <row r="27" spans="2:17" ht="14.25" x14ac:dyDescent="0.45">
      <c r="B27" s="30"/>
      <c r="C27" s="30"/>
      <c r="D27" s="30"/>
      <c r="F27" s="30"/>
      <c r="L27" s="30"/>
      <c r="M27" s="30"/>
      <c r="N27" s="30"/>
      <c r="O27" s="19"/>
      <c r="P27" s="30"/>
    </row>
    <row r="28" spans="2:17" x14ac:dyDescent="0.4">
      <c r="B28" s="30"/>
      <c r="C28" s="30"/>
      <c r="D28" s="30"/>
      <c r="F28" s="30"/>
      <c r="L28" s="30"/>
      <c r="M28" s="30"/>
      <c r="N28" s="30"/>
      <c r="P28" s="30"/>
    </row>
    <row r="29" spans="2:17" x14ac:dyDescent="0.4">
      <c r="B29" s="30"/>
      <c r="C29" s="30"/>
      <c r="D29" s="30"/>
      <c r="F29" s="30"/>
      <c r="L29" s="30"/>
      <c r="M29" s="30"/>
      <c r="N29" s="30"/>
      <c r="P29" s="30"/>
    </row>
    <row r="30" spans="2:17" x14ac:dyDescent="0.4">
      <c r="L30" s="30"/>
      <c r="M30" s="30"/>
      <c r="N30" s="30"/>
      <c r="P30" s="30"/>
    </row>
    <row r="40" spans="2:2" x14ac:dyDescent="0.4">
      <c r="B40" s="3"/>
    </row>
    <row r="43" spans="2:2" x14ac:dyDescent="0.4">
      <c r="B43" s="3"/>
    </row>
  </sheetData>
  <dataValidations count="4">
    <dataValidation type="list" allowBlank="1" showInputMessage="1" showErrorMessage="1" sqref="C14:C21 M14:M21">
      <formula1>"Pass, Partial pass, Fail, ,Not assessed, N/A"</formula1>
    </dataValidation>
    <dataValidation type="list" allowBlank="1" showInputMessage="1" showErrorMessage="1" sqref="C5 M5">
      <formula1>"Wholesale water, Wholesale wastewater"</formula1>
    </dataValidation>
    <dataValidation type="list" allowBlank="1" showInputMessage="1" showErrorMessage="1" sqref="C22:C29 M22:M25 M27:M30">
      <formula1>"Pass,Marginal pass, Partial pass, Fail, ,Not assessed, N/A"</formula1>
    </dataValidation>
    <dataValidation type="list" allowBlank="1" showInputMessage="1" showErrorMessage="1" sqref="C4 M4">
      <formula1>"ANH,NES,NWT,SRN,SVE,SWB,TMS,WSH,WSX,YKY,AFW,BRL,HDD,PRT,SES,SEW,SSC"</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sheetPr>
  <dimension ref="B1:O55"/>
  <sheetViews>
    <sheetView showGridLines="0" zoomScaleNormal="100" workbookViewId="0"/>
  </sheetViews>
  <sheetFormatPr defaultColWidth="8.73046875" defaultRowHeight="13.15" x14ac:dyDescent="0.4"/>
  <cols>
    <col min="1" max="1" width="2.19921875" style="2" customWidth="1"/>
    <col min="2" max="2" width="37.73046875" style="2" customWidth="1"/>
    <col min="3" max="3" width="16.53125" style="2" customWidth="1"/>
    <col min="4" max="4" width="68.19921875" style="2" customWidth="1"/>
    <col min="5" max="5" width="8.53125" style="2" customWidth="1"/>
    <col min="6" max="6" width="37.46484375" style="2" customWidth="1"/>
    <col min="7" max="7" width="8.53125" style="2" customWidth="1"/>
    <col min="8" max="9" width="8.73046875" style="2"/>
    <col min="10" max="10" width="32.19921875" style="2" customWidth="1"/>
    <col min="11" max="11" width="27.46484375" style="2" customWidth="1"/>
    <col min="12" max="12" width="61.73046875" style="2" customWidth="1"/>
    <col min="13" max="13" width="8.73046875" style="2"/>
    <col min="14" max="14" width="59.53125" style="2" customWidth="1"/>
    <col min="15" max="16384" width="8.73046875" style="2"/>
  </cols>
  <sheetData>
    <row r="1" spans="2:15" s="22" customFormat="1" ht="18" x14ac:dyDescent="0.4">
      <c r="B1" s="1" t="s">
        <v>146</v>
      </c>
      <c r="C1" s="31"/>
      <c r="D1" s="31"/>
      <c r="E1" s="31"/>
      <c r="F1" s="31"/>
      <c r="G1" s="2"/>
      <c r="J1" s="104"/>
      <c r="K1" s="120"/>
      <c r="L1" s="120"/>
      <c r="M1" s="120"/>
      <c r="N1" s="120"/>
      <c r="O1" s="103"/>
    </row>
    <row r="2" spans="2:15" s="22" customFormat="1" x14ac:dyDescent="0.4">
      <c r="B2" s="3"/>
      <c r="C2" s="32"/>
      <c r="D2" s="32"/>
      <c r="E2" s="2"/>
      <c r="F2" s="2"/>
      <c r="G2" s="2"/>
      <c r="J2" s="106"/>
      <c r="K2" s="120"/>
      <c r="L2" s="120"/>
      <c r="M2" s="103"/>
      <c r="N2" s="103"/>
      <c r="O2" s="103"/>
    </row>
    <row r="3" spans="2:15" s="22" customFormat="1" ht="15.4" x14ac:dyDescent="0.6">
      <c r="B3" s="127" t="s">
        <v>144</v>
      </c>
      <c r="C3" s="128"/>
      <c r="D3" s="128"/>
      <c r="E3" s="129"/>
      <c r="F3" s="129"/>
      <c r="G3" s="2"/>
      <c r="J3" s="105"/>
      <c r="K3" s="120"/>
      <c r="L3" s="120"/>
      <c r="M3" s="103"/>
      <c r="N3" s="103"/>
      <c r="O3" s="103"/>
    </row>
    <row r="4" spans="2:15" ht="15.4" x14ac:dyDescent="0.6">
      <c r="B4" s="99" t="s">
        <v>20</v>
      </c>
      <c r="C4" s="130" t="s">
        <v>13</v>
      </c>
      <c r="D4" s="131"/>
      <c r="E4" s="129"/>
      <c r="F4" s="129"/>
      <c r="J4" s="107"/>
      <c r="K4" s="108"/>
      <c r="L4" s="109"/>
      <c r="M4" s="103"/>
      <c r="N4" s="103"/>
      <c r="O4" s="103"/>
    </row>
    <row r="5" spans="2:15" ht="15.4" x14ac:dyDescent="0.6">
      <c r="B5" s="99" t="s">
        <v>21</v>
      </c>
      <c r="C5" s="132" t="s">
        <v>34</v>
      </c>
      <c r="D5" s="133"/>
      <c r="E5" s="129"/>
      <c r="F5" s="129"/>
      <c r="J5" s="107"/>
      <c r="K5" s="108"/>
      <c r="L5" s="109"/>
      <c r="M5" s="103"/>
      <c r="N5" s="103"/>
      <c r="O5" s="103"/>
    </row>
    <row r="6" spans="2:15" ht="15.4" x14ac:dyDescent="0.6">
      <c r="B6" s="99" t="s">
        <v>190</v>
      </c>
      <c r="C6" s="134">
        <f>Analysis!K21</f>
        <v>20.228118565432371</v>
      </c>
      <c r="D6" s="129"/>
      <c r="E6" s="129"/>
      <c r="F6" s="129"/>
      <c r="J6" s="111"/>
      <c r="K6" s="111"/>
      <c r="L6" s="112"/>
      <c r="M6" s="103"/>
      <c r="N6" s="103"/>
      <c r="O6" s="103"/>
    </row>
    <row r="7" spans="2:15" ht="15.4" x14ac:dyDescent="0.6">
      <c r="B7" s="135" t="s">
        <v>210</v>
      </c>
      <c r="C7" s="134">
        <v>0</v>
      </c>
      <c r="D7" s="129"/>
      <c r="E7" s="129"/>
      <c r="F7" s="129"/>
      <c r="J7" s="107"/>
      <c r="K7" s="113"/>
      <c r="L7" s="112"/>
      <c r="M7" s="103"/>
      <c r="N7" s="103"/>
      <c r="O7" s="103"/>
    </row>
    <row r="8" spans="2:15" ht="15.4" x14ac:dyDescent="0.6">
      <c r="B8" s="135" t="s">
        <v>211</v>
      </c>
      <c r="C8" s="134">
        <f>C6-C7</f>
        <v>20.228118565432371</v>
      </c>
      <c r="D8" s="129"/>
      <c r="E8" s="129"/>
      <c r="F8" s="129"/>
      <c r="J8" s="106" t="s">
        <v>209</v>
      </c>
      <c r="K8" s="114"/>
      <c r="L8" s="103"/>
      <c r="M8" s="103"/>
      <c r="N8" s="103"/>
      <c r="O8" s="103"/>
    </row>
    <row r="9" spans="2:15" ht="15.4" x14ac:dyDescent="0.6">
      <c r="B9" s="135" t="s">
        <v>212</v>
      </c>
      <c r="C9" s="134">
        <f>SUMIF(F_inputs!$A:$A,'Deep dive_SEW'!$C$4,F_inputs!$L:$L)</f>
        <v>0</v>
      </c>
      <c r="D9" s="129"/>
      <c r="E9" s="129"/>
      <c r="F9" s="129"/>
      <c r="J9" s="115"/>
      <c r="K9" s="114"/>
      <c r="L9" s="103"/>
      <c r="M9" s="103"/>
      <c r="N9" s="103"/>
      <c r="O9" s="103"/>
    </row>
    <row r="10" spans="2:15" ht="15.4" x14ac:dyDescent="0.6">
      <c r="B10" s="135" t="s">
        <v>213</v>
      </c>
      <c r="C10" s="136">
        <f>C6*(1-Analysis!Q21)</f>
        <v>19.21671263716075</v>
      </c>
      <c r="D10" s="129" t="s">
        <v>226</v>
      </c>
      <c r="E10" s="129"/>
      <c r="F10" s="129"/>
      <c r="J10" s="101" t="s">
        <v>116</v>
      </c>
      <c r="K10" s="116">
        <v>20.228118565432371</v>
      </c>
      <c r="L10" s="103"/>
      <c r="M10" s="103"/>
      <c r="N10" s="103"/>
      <c r="O10" s="103"/>
    </row>
    <row r="11" spans="2:15" ht="40.9" x14ac:dyDescent="0.6">
      <c r="B11" s="135" t="s">
        <v>214</v>
      </c>
      <c r="C11" s="136">
        <f>C9+C10</f>
        <v>19.21671263716075</v>
      </c>
      <c r="E11" s="129"/>
      <c r="F11" s="129"/>
      <c r="J11" s="110" t="s">
        <v>36</v>
      </c>
      <c r="K11" s="116">
        <v>16.044</v>
      </c>
      <c r="L11" s="117" t="s">
        <v>231</v>
      </c>
      <c r="M11" s="103"/>
      <c r="N11" s="103"/>
      <c r="O11" s="103"/>
    </row>
    <row r="12" spans="2:15" ht="15.4" x14ac:dyDescent="0.6">
      <c r="B12" s="127"/>
      <c r="C12" s="129"/>
      <c r="D12" s="129"/>
      <c r="E12" s="129"/>
      <c r="F12" s="129"/>
      <c r="J12" s="106"/>
      <c r="K12" s="103"/>
      <c r="L12" s="103"/>
      <c r="M12" s="103"/>
      <c r="N12" s="103"/>
      <c r="O12" s="103"/>
    </row>
    <row r="13" spans="2:15" ht="15.4" x14ac:dyDescent="0.6">
      <c r="B13" s="137" t="s">
        <v>22</v>
      </c>
      <c r="C13" s="129"/>
      <c r="D13" s="129"/>
      <c r="E13" s="129"/>
      <c r="F13" s="127" t="s">
        <v>23</v>
      </c>
      <c r="J13" s="118" t="s">
        <v>22</v>
      </c>
      <c r="K13" s="103"/>
      <c r="L13" s="103"/>
      <c r="M13" s="103"/>
      <c r="N13" s="106" t="s">
        <v>23</v>
      </c>
      <c r="O13" s="103"/>
    </row>
    <row r="14" spans="2:15" ht="236.25" x14ac:dyDescent="0.6">
      <c r="B14" s="99" t="s">
        <v>24</v>
      </c>
      <c r="C14" s="138" t="s">
        <v>35</v>
      </c>
      <c r="D14" s="99" t="s">
        <v>240</v>
      </c>
      <c r="E14" s="140"/>
      <c r="F14" s="139"/>
      <c r="J14" s="101" t="s">
        <v>24</v>
      </c>
      <c r="K14" s="101" t="s">
        <v>35</v>
      </c>
      <c r="L14" s="102" t="s">
        <v>232</v>
      </c>
      <c r="M14" s="103"/>
      <c r="N14" s="102" t="s">
        <v>132</v>
      </c>
      <c r="O14" s="103"/>
    </row>
    <row r="15" spans="2:15" ht="15.4" x14ac:dyDescent="0.6">
      <c r="B15" s="99" t="s">
        <v>27</v>
      </c>
      <c r="C15" s="138" t="s">
        <v>25</v>
      </c>
      <c r="D15" s="99" t="s">
        <v>240</v>
      </c>
      <c r="E15" s="140"/>
      <c r="F15" s="139"/>
      <c r="J15" s="101" t="s">
        <v>27</v>
      </c>
      <c r="K15" s="101" t="s">
        <v>25</v>
      </c>
      <c r="L15" s="102"/>
      <c r="M15" s="103"/>
      <c r="N15" s="102"/>
      <c r="O15" s="103"/>
    </row>
    <row r="16" spans="2:15" ht="15.4" x14ac:dyDescent="0.6">
      <c r="B16" s="99" t="s">
        <v>28</v>
      </c>
      <c r="C16" s="138" t="s">
        <v>25</v>
      </c>
      <c r="D16" s="99" t="s">
        <v>240</v>
      </c>
      <c r="E16" s="140"/>
      <c r="F16" s="139"/>
      <c r="J16" s="101" t="s">
        <v>28</v>
      </c>
      <c r="K16" s="101" t="s">
        <v>25</v>
      </c>
      <c r="L16" s="102"/>
      <c r="M16" s="103"/>
      <c r="N16" s="102"/>
      <c r="O16" s="103"/>
    </row>
    <row r="17" spans="2:15" ht="170.65" x14ac:dyDescent="0.6">
      <c r="B17" s="99" t="s">
        <v>29</v>
      </c>
      <c r="C17" s="138" t="s">
        <v>35</v>
      </c>
      <c r="D17" s="99" t="s">
        <v>240</v>
      </c>
      <c r="E17" s="140"/>
      <c r="F17" s="139"/>
      <c r="J17" s="101" t="s">
        <v>29</v>
      </c>
      <c r="K17" s="101" t="s">
        <v>35</v>
      </c>
      <c r="L17" s="102" t="s">
        <v>149</v>
      </c>
      <c r="M17" s="103"/>
      <c r="N17" s="102" t="s">
        <v>132</v>
      </c>
      <c r="O17" s="103"/>
    </row>
    <row r="18" spans="2:15" ht="225.75" customHeight="1" x14ac:dyDescent="0.6">
      <c r="B18" s="99" t="s">
        <v>30</v>
      </c>
      <c r="C18" s="138" t="s">
        <v>35</v>
      </c>
      <c r="D18" s="139" t="s">
        <v>243</v>
      </c>
      <c r="E18" s="140"/>
      <c r="F18" s="139" t="s">
        <v>194</v>
      </c>
      <c r="J18" s="101" t="s">
        <v>30</v>
      </c>
      <c r="K18" s="101" t="s">
        <v>115</v>
      </c>
      <c r="L18" s="102" t="s">
        <v>150</v>
      </c>
      <c r="M18" s="103"/>
      <c r="N18" s="102" t="s">
        <v>132</v>
      </c>
      <c r="O18" s="103"/>
    </row>
    <row r="19" spans="2:15" ht="26.25" x14ac:dyDescent="0.6">
      <c r="B19" s="99" t="s">
        <v>31</v>
      </c>
      <c r="C19" s="138" t="s">
        <v>115</v>
      </c>
      <c r="D19" s="139" t="s">
        <v>241</v>
      </c>
      <c r="E19" s="140"/>
      <c r="F19" s="139"/>
      <c r="J19" s="101" t="s">
        <v>31</v>
      </c>
      <c r="K19" s="101" t="s">
        <v>115</v>
      </c>
      <c r="L19" s="102" t="s">
        <v>134</v>
      </c>
      <c r="M19" s="103"/>
      <c r="N19" s="102" t="s">
        <v>135</v>
      </c>
      <c r="O19" s="103"/>
    </row>
    <row r="20" spans="2:15" ht="15.4" x14ac:dyDescent="0.6">
      <c r="B20" s="99" t="s">
        <v>32</v>
      </c>
      <c r="C20" s="99" t="s">
        <v>25</v>
      </c>
      <c r="D20" s="99" t="s">
        <v>240</v>
      </c>
      <c r="E20" s="129"/>
      <c r="F20" s="141"/>
      <c r="J20" s="101" t="s">
        <v>32</v>
      </c>
      <c r="K20" s="101" t="s">
        <v>25</v>
      </c>
      <c r="L20" s="102"/>
      <c r="M20" s="103"/>
      <c r="N20" s="102"/>
      <c r="O20" s="103"/>
    </row>
    <row r="21" spans="2:15" ht="15.4" x14ac:dyDescent="0.6">
      <c r="B21" s="99" t="s">
        <v>33</v>
      </c>
      <c r="C21" s="99" t="s">
        <v>25</v>
      </c>
      <c r="D21" s="99" t="s">
        <v>240</v>
      </c>
      <c r="E21" s="129"/>
      <c r="F21" s="141"/>
      <c r="J21" s="101" t="s">
        <v>33</v>
      </c>
      <c r="K21" s="101" t="s">
        <v>25</v>
      </c>
      <c r="L21" s="102"/>
      <c r="M21" s="103"/>
      <c r="N21" s="102"/>
      <c r="O21" s="103"/>
    </row>
    <row r="22" spans="2:15" x14ac:dyDescent="0.4">
      <c r="B22" s="30"/>
      <c r="C22" s="30"/>
      <c r="D22" s="30"/>
      <c r="F22" s="30"/>
      <c r="J22" s="115"/>
      <c r="K22" s="115"/>
      <c r="L22" s="115"/>
      <c r="M22" s="103"/>
      <c r="N22" s="115"/>
      <c r="O22" s="103"/>
    </row>
    <row r="23" spans="2:15" x14ac:dyDescent="0.4">
      <c r="B23" s="28"/>
      <c r="C23" s="30"/>
      <c r="D23" s="30"/>
      <c r="F23" s="30"/>
      <c r="J23" s="118"/>
      <c r="K23" s="115"/>
      <c r="L23" s="115"/>
      <c r="M23" s="103"/>
      <c r="N23" s="115"/>
      <c r="O23" s="103"/>
    </row>
    <row r="24" spans="2:15" x14ac:dyDescent="0.4">
      <c r="B24" s="30"/>
      <c r="C24" s="30"/>
      <c r="D24" s="30"/>
      <c r="F24" s="30"/>
      <c r="J24" s="115"/>
      <c r="K24" s="115"/>
      <c r="L24" s="115"/>
      <c r="M24" s="103"/>
      <c r="N24" s="115"/>
      <c r="O24" s="103"/>
    </row>
    <row r="25" spans="2:15" ht="14.25" x14ac:dyDescent="0.4">
      <c r="B25" s="30"/>
      <c r="C25" s="34"/>
      <c r="D25" s="30"/>
      <c r="F25" s="30"/>
      <c r="J25" s="115"/>
      <c r="K25" s="119"/>
      <c r="L25" s="115"/>
      <c r="M25" s="103"/>
      <c r="N25" s="115"/>
      <c r="O25" s="103"/>
    </row>
    <row r="26" spans="2:15" x14ac:dyDescent="0.4">
      <c r="B26" s="30"/>
      <c r="C26" s="30"/>
      <c r="D26" s="30"/>
      <c r="F26" s="30"/>
      <c r="J26" s="115"/>
      <c r="K26" s="115"/>
      <c r="L26" s="115"/>
      <c r="M26" s="103"/>
      <c r="N26" s="115"/>
      <c r="O26" s="103"/>
    </row>
    <row r="27" spans="2:15" x14ac:dyDescent="0.4">
      <c r="B27" s="30"/>
      <c r="C27" s="30"/>
      <c r="D27" s="30"/>
      <c r="F27" s="30"/>
      <c r="J27" s="115"/>
      <c r="K27" s="115"/>
      <c r="L27" s="115"/>
      <c r="M27" s="103"/>
      <c r="N27" s="115"/>
      <c r="O27" s="103"/>
    </row>
    <row r="28" spans="2:15" x14ac:dyDescent="0.4">
      <c r="B28" s="30"/>
      <c r="C28" s="30"/>
      <c r="D28" s="30"/>
      <c r="F28" s="30"/>
      <c r="J28" s="115"/>
      <c r="K28" s="115"/>
      <c r="L28" s="115"/>
      <c r="M28" s="103"/>
      <c r="N28" s="115"/>
      <c r="O28" s="103"/>
    </row>
    <row r="29" spans="2:15" x14ac:dyDescent="0.4">
      <c r="B29" s="30"/>
      <c r="C29" s="30"/>
      <c r="D29" s="30"/>
      <c r="F29" s="30"/>
      <c r="J29" s="115"/>
      <c r="K29" s="115"/>
      <c r="L29" s="115"/>
      <c r="M29" s="103"/>
      <c r="N29" s="115"/>
      <c r="O29" s="103"/>
    </row>
    <row r="30" spans="2:15" x14ac:dyDescent="0.4">
      <c r="J30" s="103"/>
      <c r="K30" s="103"/>
      <c r="L30" s="103"/>
      <c r="M30" s="103"/>
      <c r="N30" s="103"/>
      <c r="O30" s="103"/>
    </row>
    <row r="31" spans="2:15" x14ac:dyDescent="0.4">
      <c r="J31" s="103"/>
      <c r="K31" s="103"/>
      <c r="L31" s="103"/>
      <c r="M31" s="103"/>
      <c r="N31" s="103"/>
      <c r="O31" s="103"/>
    </row>
    <row r="32" spans="2:15" x14ac:dyDescent="0.4">
      <c r="J32" s="103"/>
      <c r="K32" s="103"/>
      <c r="L32" s="103"/>
      <c r="M32" s="103"/>
      <c r="N32" s="103"/>
      <c r="O32" s="103"/>
    </row>
    <row r="33" spans="2:15" x14ac:dyDescent="0.4">
      <c r="J33" s="103"/>
      <c r="K33" s="103"/>
      <c r="L33" s="103"/>
      <c r="M33" s="103"/>
      <c r="N33" s="103"/>
      <c r="O33" s="103"/>
    </row>
    <row r="34" spans="2:15" ht="15.75" customHeight="1" x14ac:dyDescent="0.4">
      <c r="J34" s="103"/>
      <c r="K34" s="103"/>
      <c r="L34" s="103"/>
      <c r="M34" s="103"/>
      <c r="N34" s="103"/>
      <c r="O34" s="103"/>
    </row>
    <row r="35" spans="2:15" ht="15.75" customHeight="1" x14ac:dyDescent="0.4">
      <c r="J35" s="103"/>
      <c r="K35" s="103"/>
      <c r="L35" s="103"/>
      <c r="M35" s="103"/>
      <c r="N35" s="103"/>
      <c r="O35" s="103"/>
    </row>
    <row r="36" spans="2:15" x14ac:dyDescent="0.4">
      <c r="J36" s="103"/>
      <c r="K36" s="103"/>
      <c r="L36" s="103"/>
      <c r="M36" s="103"/>
      <c r="N36" s="103"/>
      <c r="O36" s="103"/>
    </row>
    <row r="37" spans="2:15" x14ac:dyDescent="0.4">
      <c r="J37" s="11"/>
      <c r="K37" s="11"/>
      <c r="L37" s="11"/>
      <c r="M37" s="11"/>
      <c r="N37" s="11"/>
      <c r="O37" s="11"/>
    </row>
    <row r="38" spans="2:15" x14ac:dyDescent="0.4">
      <c r="J38" s="11"/>
      <c r="K38" s="11"/>
      <c r="L38" s="11"/>
      <c r="M38" s="11"/>
      <c r="N38" s="11"/>
      <c r="O38" s="11"/>
    </row>
    <row r="39" spans="2:15" x14ac:dyDescent="0.4">
      <c r="J39" s="11"/>
      <c r="K39" s="11"/>
      <c r="L39" s="11"/>
      <c r="M39" s="11"/>
      <c r="N39" s="11"/>
      <c r="O39" s="11"/>
    </row>
    <row r="40" spans="2:15" x14ac:dyDescent="0.4">
      <c r="B40" s="3"/>
      <c r="J40" s="161"/>
      <c r="K40" s="11"/>
      <c r="L40" s="11"/>
      <c r="M40" s="11"/>
      <c r="N40" s="11"/>
      <c r="O40" s="11"/>
    </row>
    <row r="41" spans="2:15" x14ac:dyDescent="0.4">
      <c r="J41" s="11"/>
      <c r="K41" s="11"/>
      <c r="L41" s="11"/>
      <c r="M41" s="11"/>
      <c r="N41" s="11"/>
      <c r="O41" s="11"/>
    </row>
    <row r="42" spans="2:15" x14ac:dyDescent="0.4">
      <c r="J42" s="11"/>
      <c r="K42" s="11"/>
      <c r="L42" s="11"/>
      <c r="M42" s="11"/>
      <c r="N42" s="11"/>
      <c r="O42" s="11"/>
    </row>
    <row r="43" spans="2:15" x14ac:dyDescent="0.4">
      <c r="B43" s="3"/>
      <c r="J43" s="161"/>
      <c r="K43" s="11"/>
      <c r="L43" s="11"/>
      <c r="M43" s="11"/>
      <c r="N43" s="11"/>
      <c r="O43" s="11"/>
    </row>
    <row r="44" spans="2:15" x14ac:dyDescent="0.4">
      <c r="J44" s="11"/>
      <c r="K44" s="11"/>
      <c r="L44" s="11"/>
      <c r="M44" s="11"/>
      <c r="N44" s="11"/>
      <c r="O44" s="11"/>
    </row>
    <row r="45" spans="2:15" x14ac:dyDescent="0.4">
      <c r="J45" s="11"/>
      <c r="K45" s="11"/>
      <c r="L45" s="11"/>
      <c r="M45" s="11"/>
      <c r="N45" s="11"/>
      <c r="O45" s="11"/>
    </row>
    <row r="46" spans="2:15" x14ac:dyDescent="0.4">
      <c r="J46" s="11"/>
      <c r="K46" s="11"/>
      <c r="L46" s="11"/>
      <c r="M46" s="11"/>
      <c r="N46" s="11"/>
      <c r="O46" s="11"/>
    </row>
    <row r="47" spans="2:15" x14ac:dyDescent="0.4">
      <c r="J47" s="11"/>
      <c r="K47" s="11"/>
      <c r="L47" s="11"/>
      <c r="M47" s="11"/>
      <c r="N47" s="11"/>
      <c r="O47" s="11"/>
    </row>
    <row r="48" spans="2:15" x14ac:dyDescent="0.4">
      <c r="J48" s="11"/>
      <c r="K48" s="11"/>
      <c r="L48" s="11"/>
      <c r="M48" s="11"/>
      <c r="N48" s="11"/>
      <c r="O48" s="11"/>
    </row>
    <row r="49" spans="10:15" x14ac:dyDescent="0.4">
      <c r="J49" s="11"/>
      <c r="K49" s="11"/>
      <c r="L49" s="11"/>
      <c r="M49" s="11"/>
      <c r="N49" s="11"/>
      <c r="O49" s="11"/>
    </row>
    <row r="50" spans="10:15" x14ac:dyDescent="0.4">
      <c r="J50" s="11"/>
      <c r="K50" s="11"/>
      <c r="L50" s="11"/>
      <c r="M50" s="11"/>
      <c r="N50" s="11"/>
      <c r="O50" s="11"/>
    </row>
    <row r="51" spans="10:15" x14ac:dyDescent="0.4">
      <c r="J51" s="11"/>
      <c r="K51" s="11"/>
      <c r="L51" s="11"/>
      <c r="M51" s="11"/>
      <c r="N51" s="11"/>
      <c r="O51" s="11"/>
    </row>
    <row r="52" spans="10:15" x14ac:dyDescent="0.4">
      <c r="J52" s="11"/>
      <c r="K52" s="11"/>
      <c r="L52" s="11"/>
      <c r="M52" s="11"/>
      <c r="N52" s="11"/>
      <c r="O52" s="11"/>
    </row>
    <row r="53" spans="10:15" x14ac:dyDescent="0.4">
      <c r="J53" s="11"/>
      <c r="K53" s="11"/>
      <c r="L53" s="11"/>
      <c r="M53" s="11"/>
      <c r="N53" s="11"/>
      <c r="O53" s="11"/>
    </row>
    <row r="54" spans="10:15" x14ac:dyDescent="0.4">
      <c r="J54" s="11"/>
      <c r="K54" s="11"/>
      <c r="L54" s="11"/>
      <c r="M54" s="11"/>
      <c r="N54" s="11"/>
      <c r="O54" s="11"/>
    </row>
    <row r="55" spans="10:15" x14ac:dyDescent="0.4">
      <c r="J55" s="11"/>
      <c r="K55" s="11"/>
      <c r="L55" s="11"/>
      <c r="M55" s="11"/>
      <c r="N55" s="11"/>
      <c r="O55" s="11"/>
    </row>
  </sheetData>
  <dataValidations count="4">
    <dataValidation type="list" allowBlank="1" showInputMessage="1" showErrorMessage="1" sqref="C4">
      <formula1>"ANH,NES,NWT,SRN,SVE,SWB,TMS,WSH,WSX,YKY,AFW,BRL,HDD,PRT,SES,SEW,SSC"</formula1>
    </dataValidation>
    <dataValidation type="list" allowBlank="1" showInputMessage="1" showErrorMessage="1" sqref="C22:C29">
      <formula1>"Pass,Marginal pass, Partial pass, Fail, ,Not assessed, N/A"</formula1>
    </dataValidation>
    <dataValidation type="list" allowBlank="1" showInputMessage="1" showErrorMessage="1" sqref="C5">
      <formula1>"Wholesale water, Wholesale wastewater"</formula1>
    </dataValidation>
    <dataValidation type="list" allowBlank="1" showInputMessage="1" showErrorMessage="1" sqref="C14:C21 K14:K21">
      <formula1>"Pass, Partial pass, Fail, ,Not assessed, N/A"</formula1>
    </dataValidation>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B1:Q43"/>
  <sheetViews>
    <sheetView showGridLines="0" zoomScaleNormal="100" workbookViewId="0"/>
  </sheetViews>
  <sheetFormatPr defaultColWidth="8.73046875" defaultRowHeight="13.15" x14ac:dyDescent="0.4"/>
  <cols>
    <col min="1" max="1" width="2.19921875" style="2" customWidth="1"/>
    <col min="2" max="2" width="37.73046875" style="2" customWidth="1"/>
    <col min="3" max="3" width="16.53125" style="2" customWidth="1"/>
    <col min="4" max="4" width="82.73046875" style="2" customWidth="1"/>
    <col min="5" max="5" width="8.53125" style="2" customWidth="1"/>
    <col min="6" max="6" width="32.73046875" style="2" customWidth="1"/>
    <col min="7" max="8" width="8.53125" style="2" customWidth="1"/>
    <col min="9" max="16384" width="8.73046875" style="2"/>
  </cols>
  <sheetData>
    <row r="1" spans="2:17" s="22" customFormat="1" ht="18" x14ac:dyDescent="0.4">
      <c r="B1" s="1" t="s">
        <v>193</v>
      </c>
      <c r="C1" s="1"/>
      <c r="D1" s="1"/>
      <c r="E1" s="1"/>
      <c r="F1" s="1"/>
      <c r="G1" s="2"/>
      <c r="H1" s="21"/>
    </row>
    <row r="2" spans="2:17" s="22" customFormat="1" ht="18" x14ac:dyDescent="0.4">
      <c r="B2" s="3"/>
      <c r="C2" s="23"/>
      <c r="D2" s="23"/>
      <c r="E2" s="2"/>
      <c r="F2" s="2"/>
      <c r="G2" s="2"/>
      <c r="H2" s="21"/>
    </row>
    <row r="3" spans="2:17" s="22" customFormat="1" ht="18" x14ac:dyDescent="0.4">
      <c r="B3" s="3" t="s">
        <v>144</v>
      </c>
      <c r="C3" s="23"/>
      <c r="D3" s="23"/>
      <c r="E3" s="2"/>
      <c r="F3" s="2"/>
      <c r="G3" s="2"/>
      <c r="H3" s="21"/>
      <c r="Q3" s="2"/>
    </row>
    <row r="4" spans="2:17" ht="15.4" x14ac:dyDescent="0.6">
      <c r="B4" s="99" t="s">
        <v>20</v>
      </c>
      <c r="C4" s="130" t="s">
        <v>3</v>
      </c>
      <c r="D4" s="131"/>
      <c r="E4" s="129"/>
      <c r="F4" s="129"/>
    </row>
    <row r="5" spans="2:17" ht="15.4" x14ac:dyDescent="0.6">
      <c r="B5" s="99" t="s">
        <v>21</v>
      </c>
      <c r="C5" s="132" t="s">
        <v>34</v>
      </c>
      <c r="D5" s="133"/>
      <c r="E5" s="129"/>
      <c r="F5" s="129"/>
    </row>
    <row r="6" spans="2:17" ht="15.4" x14ac:dyDescent="0.6">
      <c r="B6" s="99" t="s">
        <v>190</v>
      </c>
      <c r="C6" s="134">
        <f>Analysis!K10</f>
        <v>15.209000000000001</v>
      </c>
      <c r="D6" s="142"/>
      <c r="E6" s="129"/>
      <c r="F6" s="129"/>
    </row>
    <row r="7" spans="2:17" ht="15.4" x14ac:dyDescent="0.6">
      <c r="B7" s="135" t="s">
        <v>210</v>
      </c>
      <c r="C7" s="134">
        <v>0</v>
      </c>
      <c r="D7" s="142"/>
      <c r="E7" s="129"/>
      <c r="F7" s="129"/>
    </row>
    <row r="8" spans="2:17" ht="15.4" x14ac:dyDescent="0.6">
      <c r="B8" s="135" t="s">
        <v>211</v>
      </c>
      <c r="C8" s="134">
        <f>C6-C7</f>
        <v>15.209000000000001</v>
      </c>
      <c r="D8" s="142"/>
      <c r="E8" s="129"/>
      <c r="F8" s="129"/>
    </row>
    <row r="9" spans="2:17" ht="15.4" x14ac:dyDescent="0.6">
      <c r="B9" s="135" t="s">
        <v>212</v>
      </c>
      <c r="C9" s="134">
        <f>SUMIF(F_inputs!$A:$A,'Deep dive_SRN'!$C$4,F_inputs!$L:$L)</f>
        <v>0</v>
      </c>
      <c r="D9" s="142"/>
      <c r="E9" s="129"/>
      <c r="F9" s="129"/>
    </row>
    <row r="10" spans="2:17" ht="27.75" x14ac:dyDescent="0.6">
      <c r="B10" s="135" t="s">
        <v>213</v>
      </c>
      <c r="C10" s="134">
        <f>C6*0.8*(1-Analysis!Q10)</f>
        <v>11.301481739137618</v>
      </c>
      <c r="D10" s="146" t="s">
        <v>227</v>
      </c>
      <c r="E10" s="129"/>
      <c r="F10" s="129"/>
    </row>
    <row r="11" spans="2:17" ht="15.4" x14ac:dyDescent="0.6">
      <c r="B11" s="135" t="s">
        <v>214</v>
      </c>
      <c r="C11" s="134">
        <f>C9+C10</f>
        <v>11.301481739137618</v>
      </c>
      <c r="E11" s="129"/>
      <c r="F11" s="129"/>
    </row>
    <row r="12" spans="2:17" ht="15.4" x14ac:dyDescent="0.6">
      <c r="B12" s="127"/>
      <c r="C12" s="129"/>
      <c r="D12" s="129"/>
      <c r="E12" s="129"/>
      <c r="F12" s="129"/>
    </row>
    <row r="13" spans="2:17" ht="15.4" x14ac:dyDescent="0.6">
      <c r="B13" s="137" t="s">
        <v>22</v>
      </c>
      <c r="C13" s="129"/>
      <c r="D13" s="129"/>
      <c r="E13" s="129"/>
      <c r="F13" s="127" t="s">
        <v>23</v>
      </c>
    </row>
    <row r="14" spans="2:17" ht="107.65" x14ac:dyDescent="0.6">
      <c r="B14" s="99" t="s">
        <v>24</v>
      </c>
      <c r="C14" s="99" t="s">
        <v>35</v>
      </c>
      <c r="D14" s="141" t="s">
        <v>228</v>
      </c>
      <c r="E14" s="129"/>
      <c r="F14" s="143" t="s">
        <v>233</v>
      </c>
    </row>
    <row r="15" spans="2:17" ht="15.4" x14ac:dyDescent="0.6">
      <c r="B15" s="99" t="s">
        <v>27</v>
      </c>
      <c r="C15" s="99" t="s">
        <v>25</v>
      </c>
      <c r="D15" s="141"/>
      <c r="E15" s="129"/>
      <c r="F15" s="141"/>
    </row>
    <row r="16" spans="2:17" ht="92.25" x14ac:dyDescent="0.6">
      <c r="B16" s="99" t="s">
        <v>28</v>
      </c>
      <c r="C16" s="99" t="s">
        <v>115</v>
      </c>
      <c r="D16" s="141" t="s">
        <v>229</v>
      </c>
      <c r="E16" s="129"/>
      <c r="F16" s="144" t="s">
        <v>208</v>
      </c>
    </row>
    <row r="17" spans="2:9" ht="107.65" x14ac:dyDescent="0.6">
      <c r="B17" s="99" t="s">
        <v>29</v>
      </c>
      <c r="C17" s="99" t="s">
        <v>35</v>
      </c>
      <c r="D17" s="141" t="s">
        <v>244</v>
      </c>
      <c r="E17" s="129"/>
      <c r="F17" s="141" t="s">
        <v>205</v>
      </c>
      <c r="I17" s="93"/>
    </row>
    <row r="18" spans="2:9" ht="199.9" x14ac:dyDescent="0.6">
      <c r="B18" s="99" t="s">
        <v>30</v>
      </c>
      <c r="C18" s="99" t="s">
        <v>115</v>
      </c>
      <c r="D18" s="141" t="s">
        <v>245</v>
      </c>
      <c r="E18" s="129"/>
      <c r="F18" s="141" t="s">
        <v>234</v>
      </c>
    </row>
    <row r="19" spans="2:9" ht="80.650000000000006" x14ac:dyDescent="0.6">
      <c r="B19" s="99" t="s">
        <v>31</v>
      </c>
      <c r="C19" s="99" t="s">
        <v>115</v>
      </c>
      <c r="D19" s="141" t="s">
        <v>206</v>
      </c>
      <c r="E19" s="129"/>
      <c r="F19" s="143" t="s">
        <v>207</v>
      </c>
    </row>
    <row r="20" spans="2:9" ht="15.4" x14ac:dyDescent="0.6">
      <c r="B20" s="99" t="s">
        <v>32</v>
      </c>
      <c r="C20" s="99" t="s">
        <v>25</v>
      </c>
      <c r="D20" s="141"/>
      <c r="E20" s="129"/>
      <c r="F20" s="141"/>
    </row>
    <row r="21" spans="2:9" ht="15.4" x14ac:dyDescent="0.6">
      <c r="B21" s="99" t="s">
        <v>33</v>
      </c>
      <c r="C21" s="99" t="s">
        <v>25</v>
      </c>
      <c r="D21" s="141"/>
      <c r="E21" s="129"/>
      <c r="F21" s="141"/>
    </row>
    <row r="22" spans="2:9" x14ac:dyDescent="0.4">
      <c r="B22" s="30"/>
      <c r="C22" s="30"/>
      <c r="D22" s="30"/>
      <c r="F22" s="30"/>
    </row>
    <row r="23" spans="2:9" x14ac:dyDescent="0.4">
      <c r="B23" s="28"/>
      <c r="C23" s="30"/>
      <c r="D23" s="30"/>
      <c r="F23" s="30"/>
    </row>
    <row r="24" spans="2:9" x14ac:dyDescent="0.4">
      <c r="B24" s="30"/>
      <c r="C24" s="30"/>
      <c r="D24" s="30"/>
      <c r="F24" s="30"/>
    </row>
    <row r="25" spans="2:9" ht="14.25" x14ac:dyDescent="0.4">
      <c r="B25" s="30"/>
      <c r="C25" s="34"/>
      <c r="D25" s="30"/>
      <c r="F25" s="30"/>
    </row>
    <row r="26" spans="2:9" ht="14.25" x14ac:dyDescent="0.45">
      <c r="B26" s="30"/>
      <c r="C26" s="30"/>
      <c r="D26" s="30"/>
      <c r="E26" s="19"/>
      <c r="F26" s="30"/>
    </row>
    <row r="27" spans="2:9" x14ac:dyDescent="0.4">
      <c r="B27" s="30"/>
      <c r="C27" s="30"/>
      <c r="D27" s="30"/>
      <c r="F27" s="30"/>
    </row>
    <row r="28" spans="2:9" x14ac:dyDescent="0.4">
      <c r="B28" s="30"/>
      <c r="C28" s="30"/>
      <c r="D28" s="30"/>
      <c r="F28" s="30"/>
    </row>
    <row r="29" spans="2:9" x14ac:dyDescent="0.4">
      <c r="B29" s="30"/>
      <c r="C29" s="30"/>
      <c r="D29" s="30"/>
      <c r="F29" s="30"/>
    </row>
    <row r="40" spans="2:2" x14ac:dyDescent="0.4">
      <c r="B40" s="3"/>
    </row>
    <row r="43" spans="2:2" x14ac:dyDescent="0.4">
      <c r="B43" s="3"/>
    </row>
  </sheetData>
  <dataValidations count="4">
    <dataValidation type="list" allowBlank="1" showInputMessage="1" showErrorMessage="1" sqref="C14:C21">
      <formula1>"Pass, Partial pass, Fail, ,Not assessed, N/A"</formula1>
    </dataValidation>
    <dataValidation type="list" allowBlank="1" showInputMessage="1" showErrorMessage="1" sqref="C5">
      <formula1>"Wholesale water, Wholesale wastewater"</formula1>
    </dataValidation>
    <dataValidation type="list" allowBlank="1" showInputMessage="1" showErrorMessage="1" sqref="C24:C29">
      <formula1>"Pass,Marginal pass, Partial pass, Fail, ,Not assessed, N/A"</formula1>
    </dataValidation>
    <dataValidation type="list" allowBlank="1" showInputMessage="1" showErrorMessage="1" sqref="C4">
      <formula1>"ANH,NES,NWT,SRN,SVE,SWB,TMS,WSH,WSX,YKY,AFW,BRL,HDD,PRT,SES,SEW,SSC"</formula1>
    </dataValidation>
  </dataValidation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86</Value>
      <Value>3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 SENSITIVE [POLICY]</TermName>
          <TermId xmlns="http://schemas.microsoft.com/office/infopath/2007/PartnerControls">860b1dac-401e-4af8-91e0-955522dbb5ae</TermId>
        </TermInfo>
      </Terms>
    </da4e9ae56afa494a84f353054bd212ec>
    <RelatedItem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BAC9199A851E3458FBFE5AC1863D7C8" ma:contentTypeVersion="49" ma:contentTypeDescription="Create a new document" ma:contentTypeScope="" ma:versionID="2a58eaf30dcceabbda53b5999f2f1986">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e0e5cfab-624c-4e44-8ff4-7cd112c8ab77" ContentTypeId="0x010100573134B1BDBFC74F8C2DBF70E4CDEAD4" PreviousValue="false"/>
</file>

<file path=customXml/itemProps1.xml><?xml version="1.0" encoding="utf-8"?>
<ds:datastoreItem xmlns:ds="http://schemas.openxmlformats.org/officeDocument/2006/customXml" ds:itemID="{A9ED6DB4-7C82-4E64-A722-20F4085E909E}">
  <ds:schemaRefs>
    <ds:schemaRef ds:uri="http://schemas.microsoft.com/sharepoint/v3/contenttype/forms"/>
  </ds:schemaRefs>
</ds:datastoreItem>
</file>

<file path=customXml/itemProps2.xml><?xml version="1.0" encoding="utf-8"?>
<ds:datastoreItem xmlns:ds="http://schemas.openxmlformats.org/officeDocument/2006/customXml" ds:itemID="{206DC6AE-3D2D-4463-8666-06694E587629}">
  <ds:schemaRefs>
    <ds:schemaRef ds:uri="http://schemas.microsoft.com/office/infopath/2007/PartnerControl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7041854e-4853-44f9-9e63-23b7acad5461"/>
    <ds:schemaRef ds:uri="http://www.w3.org/XML/1998/namespace"/>
    <ds:schemaRef ds:uri="http://purl.org/dc/dcmitype/"/>
  </ds:schemaRefs>
</ds:datastoreItem>
</file>

<file path=customXml/itemProps3.xml><?xml version="1.0" encoding="utf-8"?>
<ds:datastoreItem xmlns:ds="http://schemas.openxmlformats.org/officeDocument/2006/customXml" ds:itemID="{4C94F233-E2DC-4E4F-9B44-110084FABF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B9215DCD-8E6E-4131-B9C2-31BC3D636883}">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ver</vt:lpstr>
      <vt:lpstr>F_inputs</vt:lpstr>
      <vt:lpstr>Data</vt:lpstr>
      <vt:lpstr>Data_Override</vt:lpstr>
      <vt:lpstr>Data_Final</vt:lpstr>
      <vt:lpstr>Analysis</vt:lpstr>
      <vt:lpstr>Deep dive_AFW</vt:lpstr>
      <vt:lpstr>Deep dive_SEW</vt:lpstr>
      <vt:lpstr>Deep dive_SRN</vt:lpstr>
      <vt:lpstr>Deep dive_WSX</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19-07-15T13:31: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9BAC9199A851E3458FBFE5AC1863D7C8</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31;#OFFICIAL SENSITIVE [POLICY]|860b1dac-401e-4af8-91e0-955522dbb5ae</vt:lpwstr>
  </property>
</Properties>
</file>